3.8672318931467</c:v>
                </c:pt>
                <c:pt idx="194">
                  <c:v>998.99631167645612</c:v>
                </c:pt>
                <c:pt idx="195">
                  <c:v>1566.9029472955469</c:v>
                </c:pt>
                <c:pt idx="196">
                  <c:v>2080.921301599768</c:v>
                </c:pt>
                <c:pt idx="197">
                  <c:v>2030.3930587933364</c:v>
                </c:pt>
                <c:pt idx="198">
                  <c:v>2071.8805608333419</c:v>
                </c:pt>
                <c:pt idx="199">
                  <c:v>2057.9720987722094</c:v>
                </c:pt>
                <c:pt idx="200">
                  <c:v>2046.1141697965525</c:v>
                </c:pt>
                <c:pt idx="201">
                  <c:v>1963.4558585483542</c:v>
                </c:pt>
                <c:pt idx="202">
                  <c:v>1528.6360096073656</c:v>
                </c:pt>
                <c:pt idx="203">
                  <c:v>2050.8272043836582</c:v>
                </c:pt>
                <c:pt idx="204">
                  <c:v>1849.7742345611441</c:v>
                </c:pt>
                <c:pt idx="205">
                  <c:v>2047.6724870960961</c:v>
                </c:pt>
                <c:pt idx="206">
                  <c:v>2055.7112935300565</c:v>
                </c:pt>
                <c:pt idx="207">
                  <c:v>2062.004753191718</c:v>
                </c:pt>
                <c:pt idx="208">
                  <c:v>2078.142394610973</c:v>
                </c:pt>
                <c:pt idx="209">
                  <c:v>2072.1832284066872</c:v>
                </c:pt>
                <c:pt idx="210">
                  <c:v>1613.8959391293283</c:v>
                </c:pt>
                <c:pt idx="211">
                  <c:v>941.79624741237672</c:v>
                </c:pt>
                <c:pt idx="212">
                  <c:v>935.72709176983676</c:v>
                </c:pt>
                <c:pt idx="213">
                  <c:v>1801.0309150791779</c:v>
                </c:pt>
                <c:pt idx="214">
                  <c:v>2020.7790598866964</c:v>
                </c:pt>
                <c:pt idx="215">
                  <c:v>2032.5803193856427</c:v>
                </c:pt>
                <c:pt idx="216">
                  <c:v>2054.2180058049735</c:v>
                </c:pt>
                <c:pt idx="217">
                  <c:v>2050.6207174924061</c:v>
                </c:pt>
                <c:pt idx="218">
                  <c:v>2039.2997879147902</c:v>
                </c:pt>
                <c:pt idx="219">
                  <c:v>2045.9576505637365</c:v>
                </c:pt>
                <c:pt idx="220">
                  <c:v>1428.1227752003113</c:v>
                </c:pt>
                <c:pt idx="221">
                  <c:v>1113.4490596872947</c:v>
                </c:pt>
                <c:pt idx="222">
                  <c:v>1069.2401030915105</c:v>
                </c:pt>
                <c:pt idx="223">
                  <c:v>1052.8109243244703</c:v>
                </c:pt>
                <c:pt idx="224">
                  <c:v>1442.8035846164476</c:v>
                </c:pt>
                <c:pt idx="225">
                  <c:v>2050.416131483134</c:v>
                </c:pt>
                <c:pt idx="226">
                  <c:v>2060.9326176774457</c:v>
                </c:pt>
                <c:pt idx="227">
                  <c:v>2052.6001275844083</c:v>
                </c:pt>
                <c:pt idx="228">
                  <c:v>2050.0667472566483</c:v>
                </c:pt>
                <c:pt idx="229">
                  <c:v>2060.4515894076949</c:v>
                </c:pt>
                <c:pt idx="230">
                  <c:v>2090.5995936005347</c:v>
                </c:pt>
                <c:pt idx="231">
                  <c:v>2046.0699683940297</c:v>
                </c:pt>
                <c:pt idx="232">
                  <c:v>2045.729063316408</c:v>
                </c:pt>
                <c:pt idx="233">
                  <c:v>1856.3918421341082</c:v>
                </c:pt>
                <c:pt idx="234">
                  <c:v>917.19647958595817</c:v>
                </c:pt>
                <c:pt idx="235">
                  <c:v>912.27092006198404</c:v>
                </c:pt>
                <c:pt idx="236">
                  <c:v>756.60658746092327</c:v>
                </c:pt>
                <c:pt idx="237">
                  <c:v>1416.0705253048675</c:v>
                </c:pt>
                <c:pt idx="238">
                  <c:v>2038.024820944127</c:v>
                </c:pt>
                <c:pt idx="239">
                  <c:v>2012.5730962219291</c:v>
                </c:pt>
                <c:pt idx="240">
                  <c:v>2030.9704112837596</c:v>
                </c:pt>
                <c:pt idx="241">
                  <c:v>1341.5280857711089</c:v>
                </c:pt>
                <c:pt idx="242">
                  <c:v>1117.6531764381191</c:v>
                </c:pt>
                <c:pt idx="243">
                  <c:v>1588.1661575649618</c:v>
                </c:pt>
                <c:pt idx="244">
                  <c:v>2140.2939573330318</c:v>
                </c:pt>
                <c:pt idx="245">
                  <c:v>1802.6866039242525</c:v>
                </c:pt>
                <c:pt idx="246">
                  <c:v>2113.5873254203052</c:v>
                </c:pt>
                <c:pt idx="247">
                  <c:v>2126.5070687654488</c:v>
                </c:pt>
                <c:pt idx="248">
                  <c:v>2113.090812056997</c:v>
                </c:pt>
                <c:pt idx="249">
                  <c:v>2127.9359561240212</c:v>
                </c:pt>
                <c:pt idx="250">
                  <c:v>2005.1064180648368</c:v>
                </c:pt>
                <c:pt idx="251">
                  <c:v>2077.611457213889</c:v>
                </c:pt>
                <c:pt idx="252">
                  <c:v>2093.973345947762</c:v>
                </c:pt>
                <c:pt idx="253">
                  <c:v>2137.2421091084943</c:v>
                </c:pt>
                <c:pt idx="254">
                  <c:v>2132.0804456920023</c:v>
                </c:pt>
                <c:pt idx="255">
                  <c:v>2003.0572297362373</c:v>
                </c:pt>
                <c:pt idx="256">
                  <c:v>1614.3674692111399</c:v>
                </c:pt>
                <c:pt idx="257">
                  <c:v>2097.7805995352919</c:v>
                </c:pt>
                <c:pt idx="258">
                  <c:v>2112.3552744550007</c:v>
                </c:pt>
                <c:pt idx="259">
                  <c:v>2064.1399518879562</c:v>
                </c:pt>
                <c:pt idx="260">
                  <c:v>2101.0619958640968</c:v>
                </c:pt>
                <c:pt idx="261">
                  <c:v>2097.5018027645388</c:v>
                </c:pt>
                <c:pt idx="262">
                  <c:v>2095.1598208630744</c:v>
                </c:pt>
                <c:pt idx="263">
                  <c:v>1724.5994141939345</c:v>
                </c:pt>
                <c:pt idx="264">
                  <c:v>1986.9404560288851</c:v>
                </c:pt>
                <c:pt idx="265">
                  <c:v>1903.6549099797762</c:v>
                </c:pt>
                <c:pt idx="266">
                  <c:v>1882.6800648291348</c:v>
                </c:pt>
                <c:pt idx="267">
                  <c:v>2098.3082979131059</c:v>
                </c:pt>
                <c:pt idx="268">
                  <c:v>1167.3497131821491</c:v>
                </c:pt>
                <c:pt idx="269">
                  <c:v>1117.7388852518759</c:v>
                </c:pt>
                <c:pt idx="270">
                  <c:v>1114.4065615752907</c:v>
                </c:pt>
                <c:pt idx="271">
                  <c:v>1443.7822120643521</c:v>
                </c:pt>
                <c:pt idx="272">
                  <c:v>2015.6189862449723</c:v>
                </c:pt>
                <c:pt idx="273">
                  <c:v>1820.3402352067387</c:v>
                </c:pt>
                <c:pt idx="274">
                  <c:v>1779.1775855990081</c:v>
                </c:pt>
                <c:pt idx="275">
                  <c:v>2042.8911991685895</c:v>
                </c:pt>
                <c:pt idx="276">
                  <c:v>2100.7123356668926</c:v>
                </c:pt>
                <c:pt idx="277">
                  <c:v>2075.1857688912642</c:v>
                </c:pt>
                <c:pt idx="278">
                  <c:v>2078.0180090733197</c:v>
                </c:pt>
                <c:pt idx="279">
                  <c:v>2105.8967235546688</c:v>
                </c:pt>
                <c:pt idx="280">
                  <c:v>1793.0206416326184</c:v>
                </c:pt>
                <c:pt idx="281">
                  <c:v>2060.9990961129456</c:v>
                </c:pt>
                <c:pt idx="282">
                  <c:v>2059.9015004787111</c:v>
                </c:pt>
                <c:pt idx="283">
                  <c:v>2091.1416673513868</c:v>
                </c:pt>
                <c:pt idx="284">
                  <c:v>2098.0342864246495</c:v>
                </c:pt>
                <c:pt idx="285">
                  <c:v>2113.0041119248904</c:v>
                </c:pt>
                <c:pt idx="286">
                  <c:v>2107.747016080928</c:v>
                </c:pt>
                <c:pt idx="287">
                  <c:v>2075.9697187506085</c:v>
                </c:pt>
                <c:pt idx="288">
                  <c:v>2089.7132311589457</c:v>
                </c:pt>
                <c:pt idx="289">
                  <c:v>2101.3079539629734</c:v>
                </c:pt>
                <c:pt idx="290">
                  <c:v>2083.4378756307788</c:v>
                </c:pt>
                <c:pt idx="291">
                  <c:v>1987.2884244823558</c:v>
                </c:pt>
                <c:pt idx="292">
                  <c:v>1689.5150622814763</c:v>
                </c:pt>
                <c:pt idx="293">
                  <c:v>2032.5916933468366</c:v>
                </c:pt>
                <c:pt idx="294">
                  <c:v>1574.9662667828031</c:v>
                </c:pt>
                <c:pt idx="295">
                  <c:v>1080.5708478854292</c:v>
                </c:pt>
                <c:pt idx="296">
                  <c:v>1598.9651995512497</c:v>
                </c:pt>
                <c:pt idx="297">
                  <c:v>1658.1631309488423</c:v>
                </c:pt>
                <c:pt idx="298">
                  <c:v>1100.3672469146775</c:v>
                </c:pt>
                <c:pt idx="299">
                  <c:v>1427.9642042324392</c:v>
                </c:pt>
                <c:pt idx="300">
                  <c:v>2107.1066995740266</c:v>
                </c:pt>
                <c:pt idx="301">
                  <c:v>2114.6380318955171</c:v>
                </c:pt>
                <c:pt idx="302">
                  <c:v>2108.8791595829475</c:v>
                </c:pt>
                <c:pt idx="303">
                  <c:v>2118.1264895790432</c:v>
                </c:pt>
                <c:pt idx="304">
                  <c:v>2089.6924462536499</c:v>
                </c:pt>
                <c:pt idx="305">
                  <c:v>2106.2262316087995</c:v>
                </c:pt>
                <c:pt idx="306">
                  <c:v>2101.6968266521549</c:v>
                </c:pt>
                <c:pt idx="307">
                  <c:v>2079.3632708274131</c:v>
                </c:pt>
                <c:pt idx="308">
                  <c:v>2095.5049900402219</c:v>
                </c:pt>
                <c:pt idx="309">
                  <c:v>2093.1475859648199</c:v>
                </c:pt>
                <c:pt idx="310">
                  <c:v>2114.77420337379</c:v>
                </c:pt>
                <c:pt idx="311">
                  <c:v>2091.2473700231899</c:v>
                </c:pt>
                <c:pt idx="312">
                  <c:v>2105.7325309969865</c:v>
                </c:pt>
                <c:pt idx="313">
                  <c:v>2114.9957842221088</c:v>
                </c:pt>
                <c:pt idx="314">
                  <c:v>2116.79022176842</c:v>
                </c:pt>
                <c:pt idx="315">
                  <c:v>2123.2939245405505</c:v>
                </c:pt>
                <c:pt idx="316">
                  <c:v>2095.3165723702891</c:v>
                </c:pt>
                <c:pt idx="317">
                  <c:v>2090.6871422012205</c:v>
                </c:pt>
                <c:pt idx="318">
                  <c:v>2097.3435757554412</c:v>
                </c:pt>
                <c:pt idx="319">
                  <c:v>1398.270546886215</c:v>
                </c:pt>
                <c:pt idx="320">
                  <c:v>1095.7823040952576</c:v>
                </c:pt>
                <c:pt idx="321">
                  <c:v>1091.0350482006299</c:v>
                </c:pt>
                <c:pt idx="322">
                  <c:v>1837.6172674414377</c:v>
                </c:pt>
                <c:pt idx="323">
                  <c:v>2111.489646938775</c:v>
                </c:pt>
                <c:pt idx="324">
                  <c:v>2112.0588702732825</c:v>
                </c:pt>
                <c:pt idx="325">
                  <c:v>2081.9659373191885</c:v>
                </c:pt>
                <c:pt idx="326">
                  <c:v>2119.3602717789931</c:v>
                </c:pt>
                <c:pt idx="327">
                  <c:v>2096.2663369983034</c:v>
                </c:pt>
                <c:pt idx="328">
                  <c:v>1471.7216013553664</c:v>
                </c:pt>
                <c:pt idx="329">
                  <c:v>784.06577296318596</c:v>
                </c:pt>
                <c:pt idx="330">
                  <c:v>1165.1032543350427</c:v>
                </c:pt>
                <c:pt idx="331">
                  <c:v>1041.5437051599281</c:v>
                </c:pt>
                <c:pt idx="332">
                  <c:v>1116.2639380778187</c:v>
                </c:pt>
                <c:pt idx="333">
                  <c:v>1110.4176365981637</c:v>
                </c:pt>
                <c:pt idx="334">
                  <c:v>1112.4163654394176</c:v>
                </c:pt>
                <c:pt idx="335">
                  <c:v>1109.5946156889906</c:v>
                </c:pt>
                <c:pt idx="336">
                  <c:v>1113.4787110478421</c:v>
                </c:pt>
                <c:pt idx="337">
                  <c:v>1111.8437384299307</c:v>
                </c:pt>
                <c:pt idx="338">
                  <c:v>1120.0298108549039</c:v>
                </c:pt>
                <c:pt idx="339">
                  <c:v>1107.2384285307407</c:v>
                </c:pt>
                <c:pt idx="340">
                  <c:v>1100.1678048222511</c:v>
                </c:pt>
                <c:pt idx="341">
                  <c:v>1109.1037635762193</c:v>
                </c:pt>
                <c:pt idx="342">
                  <c:v>1109.2999757535874</c:v>
                </c:pt>
                <c:pt idx="343">
                  <c:v>1109.3467576119608</c:v>
                </c:pt>
                <c:pt idx="344">
                  <c:v>1109.7862702543978</c:v>
                </c:pt>
                <c:pt idx="345">
                  <c:v>1108.727619669238</c:v>
                </c:pt>
                <c:pt idx="346">
                  <c:v>1108.8000927446456</c:v>
                </c:pt>
                <c:pt idx="347">
                  <c:v>1100.6215425600258</c:v>
                </c:pt>
                <c:pt idx="348">
                  <c:v>1116.9881381552293</c:v>
                </c:pt>
                <c:pt idx="349">
                  <c:v>1117.9326464141818</c:v>
                </c:pt>
                <c:pt idx="350">
                  <c:v>1110.9321148180031</c:v>
                </c:pt>
                <c:pt idx="351">
                  <c:v>1113.6045925744791</c:v>
                </c:pt>
                <c:pt idx="352">
                  <c:v>1100.09341927686</c:v>
                </c:pt>
                <c:pt idx="353">
                  <c:v>1084.901044563097</c:v>
                </c:pt>
                <c:pt idx="354">
                  <c:v>1089.4187863471141</c:v>
                </c:pt>
                <c:pt idx="355">
                  <c:v>1068.5369786294887</c:v>
                </c:pt>
                <c:pt idx="356">
                  <c:v>1074.5943228998813</c:v>
                </c:pt>
                <c:pt idx="357">
                  <c:v>1075.6464416516935</c:v>
                </c:pt>
                <c:pt idx="358">
                  <c:v>1103.1735932217168</c:v>
                </c:pt>
                <c:pt idx="359">
                  <c:v>1093.9430435945417</c:v>
                </c:pt>
                <c:pt idx="360">
                  <c:v>1092.5737217801066</c:v>
                </c:pt>
                <c:pt idx="361">
                  <c:v>744.9439549651662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G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665.4135371625639</c:v>
                </c:pt>
                <c:pt idx="1">
                  <c:v>1627.6051641181612</c:v>
                </c:pt>
                <c:pt idx="2">
                  <c:v>1364.3054161091459</c:v>
                </c:pt>
                <c:pt idx="3">
                  <c:v>1432.6948745388299</c:v>
                </c:pt>
                <c:pt idx="4">
                  <c:v>1499.8187249913406</c:v>
                </c:pt>
                <c:pt idx="5">
                  <c:v>1341.4445393846233</c:v>
                </c:pt>
                <c:pt idx="6">
                  <c:v>1374.2770747503498</c:v>
                </c:pt>
                <c:pt idx="7">
                  <c:v>1523.0726062982496</c:v>
                </c:pt>
                <c:pt idx="8">
                  <c:v>1354.1872133863751</c:v>
                </c:pt>
                <c:pt idx="9">
                  <c:v>1283.9726150317147</c:v>
                </c:pt>
                <c:pt idx="10">
                  <c:v>1443.9721077249076</c:v>
                </c:pt>
                <c:pt idx="11">
                  <c:v>1484.4915462783085</c:v>
                </c:pt>
                <c:pt idx="12">
                  <c:v>1356.205525055236</c:v>
                </c:pt>
                <c:pt idx="13">
                  <c:v>1468.9911791052421</c:v>
                </c:pt>
                <c:pt idx="14">
                  <c:v>1475.4591019780598</c:v>
                </c:pt>
                <c:pt idx="15">
                  <c:v>1300.0924640041344</c:v>
                </c:pt>
                <c:pt idx="16">
                  <c:v>1296.8618331150342</c:v>
                </c:pt>
                <c:pt idx="17">
                  <c:v>1370.1871626556945</c:v>
                </c:pt>
                <c:pt idx="18">
                  <c:v>1216.9087144307541</c:v>
                </c:pt>
                <c:pt idx="19">
                  <c:v>1216.2559271583175</c:v>
                </c:pt>
                <c:pt idx="20">
                  <c:v>1211.3733448042747</c:v>
                </c:pt>
                <c:pt idx="21">
                  <c:v>1301.6578212390598</c:v>
                </c:pt>
                <c:pt idx="22">
                  <c:v>1375.3162055105554</c:v>
                </c:pt>
                <c:pt idx="23">
                  <c:v>1319.8492706372742</c:v>
                </c:pt>
                <c:pt idx="24">
                  <c:v>1471.5823449111392</c:v>
                </c:pt>
                <c:pt idx="25">
                  <c:v>1437.7040176905907</c:v>
                </c:pt>
                <c:pt idx="26">
                  <c:v>1887.0148328710216</c:v>
                </c:pt>
                <c:pt idx="27">
                  <c:v>1562.859324443813</c:v>
                </c:pt>
                <c:pt idx="28">
                  <c:v>1420.2519497948301</c:v>
                </c:pt>
                <c:pt idx="29">
                  <c:v>1460.5848776989633</c:v>
                </c:pt>
                <c:pt idx="30">
                  <c:v>1250.0210157703821</c:v>
                </c:pt>
                <c:pt idx="31">
                  <c:v>978.34827182817276</c:v>
                </c:pt>
                <c:pt idx="32">
                  <c:v>1240.6488556446818</c:v>
                </c:pt>
                <c:pt idx="33">
                  <c:v>1630.5094013710432</c:v>
                </c:pt>
                <c:pt idx="34">
                  <c:v>1418.6266427083549</c:v>
                </c:pt>
                <c:pt idx="35">
                  <c:v>1424.5416947279864</c:v>
                </c:pt>
                <c:pt idx="36">
                  <c:v>1388.0722017015407</c:v>
                </c:pt>
                <c:pt idx="37">
                  <c:v>1558.922617525342</c:v>
                </c:pt>
                <c:pt idx="38">
                  <c:v>1460.7913716320813</c:v>
                </c:pt>
                <c:pt idx="39">
                  <c:v>1606.8558543871327</c:v>
                </c:pt>
                <c:pt idx="40">
                  <c:v>1431.7223547247916</c:v>
                </c:pt>
                <c:pt idx="41">
                  <c:v>1451.8055549941496</c:v>
                </c:pt>
                <c:pt idx="42">
                  <c:v>1382.4768822235108</c:v>
                </c:pt>
                <c:pt idx="43">
                  <c:v>1324.8517526944177</c:v>
                </c:pt>
                <c:pt idx="44">
                  <c:v>1402.3469274651341</c:v>
                </c:pt>
                <c:pt idx="45">
                  <c:v>1279.070049393822</c:v>
                </c:pt>
                <c:pt idx="46">
                  <c:v>1371.3528542136178</c:v>
                </c:pt>
                <c:pt idx="47">
                  <c:v>1453.457506459092</c:v>
                </c:pt>
                <c:pt idx="48">
                  <c:v>1415.9555437670567</c:v>
                </c:pt>
                <c:pt idx="49">
                  <c:v>1380.5318425954329</c:v>
                </c:pt>
                <c:pt idx="50">
                  <c:v>1387.0397320359514</c:v>
                </c:pt>
                <c:pt idx="51">
                  <c:v>1431.5025386024404</c:v>
                </c:pt>
                <c:pt idx="52">
                  <c:v>1371.4327873490179</c:v>
                </c:pt>
                <c:pt idx="53">
                  <c:v>1267.0734179891406</c:v>
                </c:pt>
                <c:pt idx="54">
                  <c:v>1232.8820193216068</c:v>
                </c:pt>
                <c:pt idx="55">
                  <c:v>1453.237690336741</c:v>
                </c:pt>
                <c:pt idx="56">
                  <c:v>1874.5985525054878</c:v>
                </c:pt>
                <c:pt idx="57">
                  <c:v>1436.5383261326679</c:v>
                </c:pt>
                <c:pt idx="58">
                  <c:v>1773.7895465763133</c:v>
                </c:pt>
                <c:pt idx="59">
                  <c:v>1621.4969403546447</c:v>
                </c:pt>
                <c:pt idx="60">
                  <c:v>1910.3952749756463</c:v>
                </c:pt>
                <c:pt idx="61">
                  <c:v>1564.2581543133206</c:v>
                </c:pt>
                <c:pt idx="62">
                  <c:v>1647.8682139421696</c:v>
                </c:pt>
                <c:pt idx="63">
                  <c:v>1416.2752763086589</c:v>
                </c:pt>
                <c:pt idx="64">
                  <c:v>1340.9049907206706</c:v>
                </c:pt>
                <c:pt idx="65">
                  <c:v>1545.9801106850891</c:v>
                </c:pt>
                <c:pt idx="66">
                  <c:v>1407.0429991699089</c:v>
                </c:pt>
                <c:pt idx="67">
                  <c:v>1576.0083252171835</c:v>
                </c:pt>
                <c:pt idx="68">
                  <c:v>1524.8577796555255</c:v>
                </c:pt>
                <c:pt idx="69">
                  <c:v>1927.6608322221396</c:v>
                </c:pt>
                <c:pt idx="70">
                  <c:v>1616.9207683529701</c:v>
                </c:pt>
                <c:pt idx="71">
                  <c:v>1628.9640274199678</c:v>
                </c:pt>
                <c:pt idx="72">
                  <c:v>1480.6147892113879</c:v>
                </c:pt>
                <c:pt idx="73">
                  <c:v>1385.8873626672619</c:v>
                </c:pt>
                <c:pt idx="74">
                  <c:v>1595.2921941325374</c:v>
                </c:pt>
                <c:pt idx="75">
                  <c:v>1899.8973898597242</c:v>
                </c:pt>
                <c:pt idx="76">
                  <c:v>1992.1868557741368</c:v>
                </c:pt>
                <c:pt idx="77">
                  <c:v>1651.2320667236042</c:v>
                </c:pt>
                <c:pt idx="78">
                  <c:v>1748.1909599643259</c:v>
                </c:pt>
                <c:pt idx="79">
                  <c:v>1728.5074253719697</c:v>
                </c:pt>
                <c:pt idx="80">
                  <c:v>1543.702016326177</c:v>
                </c:pt>
                <c:pt idx="81">
                  <c:v>1869.3163044744426</c:v>
                </c:pt>
                <c:pt idx="82">
                  <c:v>1887.4944316834235</c:v>
                </c:pt>
                <c:pt idx="83">
                  <c:v>1693.2635737549965</c:v>
                </c:pt>
                <c:pt idx="84">
                  <c:v>1742.3291967016271</c:v>
                </c:pt>
                <c:pt idx="85">
                  <c:v>1781.3898555339706</c:v>
                </c:pt>
                <c:pt idx="86">
                  <c:v>1710.8488635430915</c:v>
                </c:pt>
                <c:pt idx="87">
                  <c:v>1629.1105715015356</c:v>
                </c:pt>
                <c:pt idx="88">
                  <c:v>1784.327398259936</c:v>
                </c:pt>
                <c:pt idx="89">
                  <c:v>1580.2647646772568</c:v>
                </c:pt>
                <c:pt idx="90">
                  <c:v>1658.8323756812622</c:v>
                </c:pt>
                <c:pt idx="91">
                  <c:v>1806.1558053188699</c:v>
                </c:pt>
                <c:pt idx="92">
                  <c:v>1537.3340098726094</c:v>
                </c:pt>
                <c:pt idx="93">
                  <c:v>1352.9748941661358</c:v>
                </c:pt>
                <c:pt idx="94">
                  <c:v>1493.0177473876879</c:v>
                </c:pt>
                <c:pt idx="95">
                  <c:v>1944.5999958324132</c:v>
                </c:pt>
                <c:pt idx="96">
                  <c:v>1915.0780244911884</c:v>
                </c:pt>
                <c:pt idx="97">
                  <c:v>1713.8796615936908</c:v>
                </c:pt>
                <c:pt idx="98">
                  <c:v>1701.9962687974937</c:v>
                </c:pt>
                <c:pt idx="99">
                  <c:v>1796.1708244884328</c:v>
                </c:pt>
                <c:pt idx="100">
                  <c:v>1800.8802183824412</c:v>
                </c:pt>
                <c:pt idx="101">
                  <c:v>1727.6814496394989</c:v>
                </c:pt>
                <c:pt idx="102">
                  <c:v>1643.6983687121142</c:v>
                </c:pt>
                <c:pt idx="103">
                  <c:v>1916.4302266983786</c:v>
                </c:pt>
                <c:pt idx="104">
                  <c:v>2011.5773022033572</c:v>
                </c:pt>
                <c:pt idx="105">
                  <c:v>1971.9304670447439</c:v>
                </c:pt>
                <c:pt idx="106">
                  <c:v>1745.6730661992115</c:v>
                </c:pt>
                <c:pt idx="107">
                  <c:v>1740.7505172774688</c:v>
                </c:pt>
                <c:pt idx="108">
                  <c:v>1605.6235518830426</c:v>
                </c:pt>
                <c:pt idx="109">
                  <c:v>1554.0666795497657</c:v>
                </c:pt>
                <c:pt idx="110">
                  <c:v>1742.762167851713</c:v>
                </c:pt>
                <c:pt idx="111">
                  <c:v>2043.1908572542268</c:v>
                </c:pt>
                <c:pt idx="112">
                  <c:v>2056.8594234077004</c:v>
                </c:pt>
                <c:pt idx="113">
                  <c:v>1852.4104463372514</c:v>
                </c:pt>
                <c:pt idx="114">
                  <c:v>1673.5400725949407</c:v>
                </c:pt>
                <c:pt idx="115">
                  <c:v>1480.7346889144885</c:v>
                </c:pt>
                <c:pt idx="116">
                  <c:v>1812.2040792308358</c:v>
                </c:pt>
                <c:pt idx="117">
                  <c:v>1885.7025972315305</c:v>
                </c:pt>
                <c:pt idx="118">
                  <c:v>1938.105428581129</c:v>
                </c:pt>
                <c:pt idx="119">
                  <c:v>1995.6306416909715</c:v>
                </c:pt>
                <c:pt idx="120">
                  <c:v>2030.8611711187104</c:v>
                </c:pt>
                <c:pt idx="121">
                  <c:v>1921.932290851775</c:v>
                </c:pt>
                <c:pt idx="122">
                  <c:v>1953.8056285926968</c:v>
                </c:pt>
                <c:pt idx="123">
                  <c:v>1883.0381593848495</c:v>
                </c:pt>
                <c:pt idx="124">
                  <c:v>2007.1609964724837</c:v>
                </c:pt>
                <c:pt idx="125">
                  <c:v>2078.8143912643513</c:v>
                </c:pt>
                <c:pt idx="126">
                  <c:v>2206.4009975526701</c:v>
                </c:pt>
                <c:pt idx="127">
                  <c:v>1886.6218282886357</c:v>
                </c:pt>
                <c:pt idx="128">
                  <c:v>1851.0982106977615</c:v>
                </c:pt>
                <c:pt idx="129">
                  <c:v>1963.424249219215</c:v>
                </c:pt>
                <c:pt idx="130">
                  <c:v>2009.4857184937123</c:v>
                </c:pt>
                <c:pt idx="131">
                  <c:v>2022.2017481169974</c:v>
                </c:pt>
                <c:pt idx="132">
                  <c:v>1681.1470426472154</c:v>
                </c:pt>
                <c:pt idx="133">
                  <c:v>1928.2203641699423</c:v>
                </c:pt>
                <c:pt idx="134">
                  <c:v>1968.7930914802776</c:v>
                </c:pt>
                <c:pt idx="135">
                  <c:v>1805.7827840203342</c:v>
                </c:pt>
                <c:pt idx="136">
                  <c:v>1681.5333861349841</c:v>
                </c:pt>
                <c:pt idx="137">
                  <c:v>1745.1934673868091</c:v>
                </c:pt>
                <c:pt idx="138">
                  <c:v>2077.1757619886425</c:v>
                </c:pt>
                <c:pt idx="139">
                  <c:v>2043.0376520780428</c:v>
                </c:pt>
                <c:pt idx="140">
                  <c:v>2174.9273254887512</c:v>
                </c:pt>
                <c:pt idx="141">
                  <c:v>2421.1413658059237</c:v>
                </c:pt>
                <c:pt idx="142">
                  <c:v>2332.9151676076999</c:v>
                </c:pt>
                <c:pt idx="143">
                  <c:v>2223.3601444467949</c:v>
                </c:pt>
                <c:pt idx="144">
                  <c:v>2165.4419267545672</c:v>
                </c:pt>
                <c:pt idx="145">
                  <c:v>2126.8542056400097</c:v>
                </c:pt>
                <c:pt idx="146">
                  <c:v>2197.6283359424733</c:v>
                </c:pt>
                <c:pt idx="147">
                  <c:v>2221.7148540764688</c:v>
                </c:pt>
                <c:pt idx="148">
                  <c:v>2177.3186584561477</c:v>
                </c:pt>
                <c:pt idx="149">
                  <c:v>2022.6213970778495</c:v>
                </c:pt>
                <c:pt idx="150">
                  <c:v>2092.7827066755767</c:v>
                </c:pt>
                <c:pt idx="151">
                  <c:v>2383.5528088838719</c:v>
                </c:pt>
                <c:pt idx="152">
                  <c:v>2503.1527627267642</c:v>
                </c:pt>
                <c:pt idx="153">
                  <c:v>2274.037752290667</c:v>
                </c:pt>
                <c:pt idx="154">
                  <c:v>2063.773639619837</c:v>
                </c:pt>
                <c:pt idx="155">
                  <c:v>2009.5856349129629</c:v>
                </c:pt>
                <c:pt idx="156">
                  <c:v>2137.4653293644164</c:v>
                </c:pt>
                <c:pt idx="157">
                  <c:v>2300.329092742792</c:v>
                </c:pt>
                <c:pt idx="158">
                  <c:v>2141.8483296222071</c:v>
                </c:pt>
                <c:pt idx="159">
                  <c:v>2384.8583834287456</c:v>
                </c:pt>
                <c:pt idx="160">
                  <c:v>2703.2520450125062</c:v>
                </c:pt>
                <c:pt idx="161">
                  <c:v>2769.6498361517965</c:v>
                </c:pt>
                <c:pt idx="162">
                  <c:v>2795.401627939968</c:v>
                </c:pt>
                <c:pt idx="163">
                  <c:v>2733.8198082085542</c:v>
                </c:pt>
                <c:pt idx="164">
                  <c:v>2335.4463835620468</c:v>
                </c:pt>
                <c:pt idx="165">
                  <c:v>2563.8086903064568</c:v>
                </c:pt>
                <c:pt idx="166">
                  <c:v>2968.0771836887461</c:v>
                </c:pt>
                <c:pt idx="167">
                  <c:v>2713.3769088298941</c:v>
                </c:pt>
                <c:pt idx="168">
                  <c:v>2399.852507410943</c:v>
                </c:pt>
                <c:pt idx="169">
                  <c:v>2491.8555462568374</c:v>
                </c:pt>
                <c:pt idx="170">
                  <c:v>2478.3801518472487</c:v>
                </c:pt>
                <c:pt idx="171">
                  <c:v>2445.0347121960358</c:v>
                </c:pt>
                <c:pt idx="172">
                  <c:v>2633.7435226872167</c:v>
                </c:pt>
                <c:pt idx="173">
                  <c:v>2776.5307468908495</c:v>
                </c:pt>
                <c:pt idx="174">
                  <c:v>2663.0789833791737</c:v>
                </c:pt>
                <c:pt idx="175">
                  <c:v>2459.7757145827982</c:v>
                </c:pt>
                <c:pt idx="176">
                  <c:v>2473.6241302909229</c:v>
                </c:pt>
                <c:pt idx="177">
                  <c:v>2554.1501031122384</c:v>
                </c:pt>
                <c:pt idx="178">
                  <c:v>2544.3383107418358</c:v>
                </c:pt>
                <c:pt idx="179">
                  <c:v>2620.5279109676781</c:v>
                </c:pt>
                <c:pt idx="180">
                  <c:v>2716.6475062866953</c:v>
                </c:pt>
                <c:pt idx="181">
                  <c:v>2453.5409300215651</c:v>
                </c:pt>
                <c:pt idx="182">
                  <c:v>2345.8576744479528</c:v>
                </c:pt>
                <c:pt idx="183">
                  <c:v>2289.8578520053352</c:v>
                </c:pt>
                <c:pt idx="184">
                  <c:v>2507.9554119454078</c:v>
                </c:pt>
                <c:pt idx="185">
                  <c:v>2289.2050647328992</c:v>
                </c:pt>
                <c:pt idx="186">
                  <c:v>2344.8318658769808</c:v>
                </c:pt>
                <c:pt idx="187">
                  <c:v>2789.3400318387689</c:v>
                </c:pt>
                <c:pt idx="188">
                  <c:v>2742.0529211547987</c:v>
                </c:pt>
                <c:pt idx="189">
                  <c:v>2819.0884803969625</c:v>
                </c:pt>
                <c:pt idx="190">
                  <c:v>2709.9664283861416</c:v>
                </c:pt>
                <c:pt idx="191">
                  <c:v>2831.1916893155103</c:v>
                </c:pt>
                <c:pt idx="192">
                  <c:v>2632.4446092369594</c:v>
                </c:pt>
                <c:pt idx="193">
                  <c:v>2652.1014994508478</c:v>
                </c:pt>
                <c:pt idx="194">
                  <c:v>2605.6337034047315</c:v>
                </c:pt>
                <c:pt idx="195">
                  <c:v>2531.1560044953817</c:v>
                </c:pt>
                <c:pt idx="196">
                  <c:v>2666.1497479974742</c:v>
                </c:pt>
                <c:pt idx="197">
                  <c:v>2779.2284902106144</c:v>
                </c:pt>
                <c:pt idx="198">
                  <c:v>2844.5538451166167</c:v>
                </c:pt>
                <c:pt idx="199">
                  <c:v>2613.5337616201409</c:v>
                </c:pt>
                <c:pt idx="200">
                  <c:v>2394.5835815691316</c:v>
                </c:pt>
                <c:pt idx="201">
                  <c:v>2513.5174259503533</c:v>
                </c:pt>
                <c:pt idx="202">
                  <c:v>2750.9654657519459</c:v>
                </c:pt>
                <c:pt idx="203">
                  <c:v>2693.7666462783222</c:v>
                </c:pt>
                <c:pt idx="204">
                  <c:v>2830.1392363660711</c:v>
                </c:pt>
                <c:pt idx="205">
                  <c:v>2928.3237710162662</c:v>
                </c:pt>
                <c:pt idx="206">
                  <c:v>2821.6596629190094</c:v>
                </c:pt>
                <c:pt idx="207">
                  <c:v>2783.744712360739</c:v>
                </c:pt>
                <c:pt idx="208">
                  <c:v>2829.1200888897156</c:v>
                </c:pt>
                <c:pt idx="209">
                  <c:v>2878.9184322441834</c:v>
                </c:pt>
                <c:pt idx="210">
                  <c:v>3017.8089160970467</c:v>
                </c:pt>
                <c:pt idx="211">
                  <c:v>3037.2859567562837</c:v>
                </c:pt>
                <c:pt idx="212">
                  <c:v>2963.1879402400868</c:v>
                </c:pt>
                <c:pt idx="213">
                  <c:v>2765.7997234633422</c:v>
                </c:pt>
                <c:pt idx="214">
                  <c:v>2740.0679149590214</c:v>
                </c:pt>
                <c:pt idx="215">
                  <c:v>2705.7366333045366</c:v>
                </c:pt>
                <c:pt idx="216">
                  <c:v>2645.9799534980984</c:v>
                </c:pt>
                <c:pt idx="217">
                  <c:v>2520.9978352049106</c:v>
                </c:pt>
                <c:pt idx="218">
                  <c:v>2721.6633105330716</c:v>
                </c:pt>
                <c:pt idx="219">
                  <c:v>2908.8334081677945</c:v>
                </c:pt>
                <c:pt idx="220">
                  <c:v>2567.4989367241101</c:v>
                </c:pt>
                <c:pt idx="221">
                  <c:v>2764.2077218499498</c:v>
                </c:pt>
                <c:pt idx="222">
                  <c:v>2856.8302424951971</c:v>
                </c:pt>
                <c:pt idx="223">
                  <c:v>2890.1623599571776</c:v>
                </c:pt>
                <c:pt idx="224">
                  <c:v>2892.1873327206554</c:v>
                </c:pt>
                <c:pt idx="225">
                  <c:v>3046.5049117058006</c:v>
                </c:pt>
                <c:pt idx="226">
                  <c:v>2796.8604076610263</c:v>
                </c:pt>
                <c:pt idx="227">
                  <c:v>2789.2534376087515</c:v>
                </c:pt>
                <c:pt idx="228">
                  <c:v>2793.0102949725724</c:v>
                </c:pt>
                <c:pt idx="229">
                  <c:v>2881.1099323730782</c:v>
                </c:pt>
                <c:pt idx="230">
                  <c:v>2983.6241785241291</c:v>
                </c:pt>
                <c:pt idx="231">
                  <c:v>2860.7469661298187</c:v>
                </c:pt>
                <c:pt idx="232">
                  <c:v>2960.4768747310891</c:v>
                </c:pt>
                <c:pt idx="233">
                  <c:v>2855.4913624772412</c:v>
                </c:pt>
                <c:pt idx="234">
                  <c:v>2688.8774028296625</c:v>
                </c:pt>
                <c:pt idx="235">
                  <c:v>2807.6846864131676</c:v>
                </c:pt>
                <c:pt idx="236">
                  <c:v>3071.1909283552995</c:v>
                </c:pt>
                <c:pt idx="237">
                  <c:v>2930.3554048743599</c:v>
                </c:pt>
                <c:pt idx="238">
                  <c:v>3078.9511035837572</c:v>
                </c:pt>
                <c:pt idx="239">
                  <c:v>2811.2550331277198</c:v>
                </c:pt>
                <c:pt idx="240">
                  <c:v>2659.3754147722875</c:v>
                </c:pt>
                <c:pt idx="241">
                  <c:v>2622.6861056234902</c:v>
                </c:pt>
                <c:pt idx="242">
                  <c:v>2695.3186813240136</c:v>
                </c:pt>
                <c:pt idx="243">
                  <c:v>2930.8283425921454</c:v>
                </c:pt>
                <c:pt idx="244">
                  <c:v>3019.3942566158216</c:v>
                </c:pt>
                <c:pt idx="245">
                  <c:v>3018.9279799926526</c:v>
                </c:pt>
                <c:pt idx="246">
                  <c:v>3151.457118486564</c:v>
                </c:pt>
                <c:pt idx="247">
                  <c:v>3237.2986448120087</c:v>
                </c:pt>
                <c:pt idx="248">
                  <c:v>3031.997047630623</c:v>
                </c:pt>
                <c:pt idx="249">
                  <c:v>2962.2687091829807</c:v>
                </c:pt>
                <c:pt idx="250">
                  <c:v>2733.9397079116548</c:v>
                </c:pt>
                <c:pt idx="251">
                  <c:v>2725.9397332769945</c:v>
                </c:pt>
                <c:pt idx="252">
                  <c:v>2889.8559496048088</c:v>
                </c:pt>
                <c:pt idx="253">
                  <c:v>3022.7980759649563</c:v>
                </c:pt>
                <c:pt idx="254">
                  <c:v>2865.5229709699947</c:v>
                </c:pt>
                <c:pt idx="255">
                  <c:v>2569.3773654060205</c:v>
                </c:pt>
                <c:pt idx="256">
                  <c:v>2554.8894846146932</c:v>
                </c:pt>
                <c:pt idx="257">
                  <c:v>2666.2629866059578</c:v>
                </c:pt>
                <c:pt idx="258">
                  <c:v>2763.0886579543449</c:v>
                </c:pt>
                <c:pt idx="259">
                  <c:v>2781.1135799871413</c:v>
                </c:pt>
                <c:pt idx="260">
                  <c:v>2736.5708402852515</c:v>
                </c:pt>
                <c:pt idx="261">
                  <c:v>2702.9189902816711</c:v>
                </c:pt>
                <c:pt idx="262">
                  <c:v>2498.2368748996387</c:v>
                </c:pt>
                <c:pt idx="263">
                  <c:v>2277.2217555174511</c:v>
                </c:pt>
                <c:pt idx="264">
                  <c:v>2675.8682850432428</c:v>
                </c:pt>
                <c:pt idx="265">
                  <c:v>2544.0918502410173</c:v>
                </c:pt>
                <c:pt idx="266">
                  <c:v>2770.2360124780657</c:v>
                </c:pt>
                <c:pt idx="267">
                  <c:v>2810.6222291391323</c:v>
                </c:pt>
                <c:pt idx="268">
                  <c:v>2781.7730283541946</c:v>
                </c:pt>
                <c:pt idx="269">
                  <c:v>2697.4702148852084</c:v>
                </c:pt>
                <c:pt idx="270">
                  <c:v>2575.3856727502857</c:v>
                </c:pt>
                <c:pt idx="271">
                  <c:v>2463.4926053789181</c:v>
                </c:pt>
                <c:pt idx="272">
                  <c:v>2510.5399166566876</c:v>
                </c:pt>
                <c:pt idx="273">
                  <c:v>2641.1439988063721</c:v>
                </c:pt>
                <c:pt idx="274">
                  <c:v>2864.2840073712878</c:v>
                </c:pt>
                <c:pt idx="275">
                  <c:v>2793.9628315027608</c:v>
                </c:pt>
                <c:pt idx="276">
                  <c:v>2841.2499421867306</c:v>
                </c:pt>
                <c:pt idx="277">
                  <c:v>2766.8122098450817</c:v>
                </c:pt>
                <c:pt idx="278">
                  <c:v>2732.5275558529133</c:v>
                </c:pt>
                <c:pt idx="279">
                  <c:v>2671.9515614086213</c:v>
                </c:pt>
                <c:pt idx="280">
                  <c:v>2478.9729892681353</c:v>
                </c:pt>
                <c:pt idx="281">
                  <c:v>2412.488603898827</c:v>
                </c:pt>
                <c:pt idx="282">
                  <c:v>2625.5437152140557</c:v>
                </c:pt>
                <c:pt idx="283">
                  <c:v>2533.0743997449922</c:v>
                </c:pt>
                <c:pt idx="284">
                  <c:v>2345.5912306632845</c:v>
                </c:pt>
                <c:pt idx="285">
                  <c:v>2382.2805398120813</c:v>
                </c:pt>
                <c:pt idx="286">
                  <c:v>2330.0109303548184</c:v>
                </c:pt>
                <c:pt idx="287">
                  <c:v>2283.6097452548679</c:v>
                </c:pt>
                <c:pt idx="288">
                  <c:v>2508.2085335408415</c:v>
                </c:pt>
                <c:pt idx="289">
                  <c:v>2403.3162766116279</c:v>
                </c:pt>
                <c:pt idx="290">
                  <c:v>1886.6617948563353</c:v>
                </c:pt>
                <c:pt idx="291">
                  <c:v>1594.8858673609184</c:v>
                </c:pt>
                <c:pt idx="292">
                  <c:v>2074.1183195595768</c:v>
                </c:pt>
                <c:pt idx="293">
                  <c:v>2227.2235793244822</c:v>
                </c:pt>
                <c:pt idx="294">
                  <c:v>2363.1165705998287</c:v>
                </c:pt>
                <c:pt idx="295">
                  <c:v>2361.6244854056877</c:v>
                </c:pt>
                <c:pt idx="296">
                  <c:v>2470.6266377134061</c:v>
                </c:pt>
                <c:pt idx="297">
                  <c:v>2376.6119482932686</c:v>
                </c:pt>
                <c:pt idx="298">
                  <c:v>2415.4461299086443</c:v>
                </c:pt>
                <c:pt idx="299">
                  <c:v>2468.9613640592311</c:v>
                </c:pt>
                <c:pt idx="300">
                  <c:v>2537.0310899473134</c:v>
                </c:pt>
                <c:pt idx="301">
                  <c:v>2457.5975366431371</c:v>
                </c:pt>
                <c:pt idx="302">
                  <c:v>2417.5110692398212</c:v>
                </c:pt>
                <c:pt idx="303">
                  <c:v>2165.6684039715346</c:v>
                </c:pt>
                <c:pt idx="304">
                  <c:v>2028.3033107858967</c:v>
                </c:pt>
                <c:pt idx="305">
                  <c:v>2344.6986439846464</c:v>
                </c:pt>
                <c:pt idx="306">
                  <c:v>2451.4227019334539</c:v>
                </c:pt>
                <c:pt idx="307">
                  <c:v>2358.860131139756</c:v>
                </c:pt>
                <c:pt idx="308">
                  <c:v>2448.9048081683391</c:v>
                </c:pt>
                <c:pt idx="309">
                  <c:v>2399.9857293032769</c:v>
                </c:pt>
                <c:pt idx="310">
                  <c:v>2369.0049782409933</c:v>
                </c:pt>
                <c:pt idx="311">
                  <c:v>2346.8901441135417</c:v>
                </c:pt>
                <c:pt idx="312">
                  <c:v>2005.8887274006927</c:v>
                </c:pt>
                <c:pt idx="313">
                  <c:v>2081.5521011518163</c:v>
                </c:pt>
                <c:pt idx="314">
                  <c:v>2512.5116006632315</c:v>
                </c:pt>
                <c:pt idx="315">
                  <c:v>2576.9909965529118</c:v>
                </c:pt>
                <c:pt idx="316">
                  <c:v>2449.1446075745412</c:v>
                </c:pt>
                <c:pt idx="317">
                  <c:v>2413.6276510782841</c:v>
                </c:pt>
                <c:pt idx="318">
                  <c:v>2348.1424299014811</c:v>
                </c:pt>
                <c:pt idx="319">
                  <c:v>2388.8417180095335</c:v>
                </c:pt>
                <c:pt idx="320">
                  <c:v>2497.4508657348679</c:v>
                </c:pt>
                <c:pt idx="321">
                  <c:v>2459.7290869204812</c:v>
                </c:pt>
                <c:pt idx="322">
                  <c:v>2648.8708685617471</c:v>
                </c:pt>
                <c:pt idx="323">
                  <c:v>2597.1541299576688</c:v>
                </c:pt>
                <c:pt idx="324">
                  <c:v>2141.7484132029563</c:v>
                </c:pt>
                <c:pt idx="325">
                  <c:v>2271.4399253901538</c:v>
                </c:pt>
                <c:pt idx="326">
                  <c:v>2251.8762905008975</c:v>
                </c:pt>
                <c:pt idx="327">
                  <c:v>2335.9859322260004</c:v>
                </c:pt>
                <c:pt idx="328">
                  <c:v>2565.3340809736815</c:v>
                </c:pt>
                <c:pt idx="329">
                  <c:v>2472.5983217199505</c:v>
                </c:pt>
                <c:pt idx="330">
                  <c:v>2531.7754862947354</c:v>
                </c:pt>
                <c:pt idx="331">
                  <c:v>2616.2514882237556</c:v>
                </c:pt>
                <c:pt idx="332">
                  <c:v>2091.8568145238551</c:v>
                </c:pt>
                <c:pt idx="333">
                  <c:v>1807.5279908099108</c:v>
                </c:pt>
                <c:pt idx="334">
                  <c:v>1927.2345221666706</c:v>
                </c:pt>
                <c:pt idx="335">
                  <c:v>1700.2710452917681</c:v>
                </c:pt>
                <c:pt idx="336">
                  <c:v>1812.6636947593888</c:v>
                </c:pt>
                <c:pt idx="337">
                  <c:v>1817.712804478849</c:v>
                </c:pt>
                <c:pt idx="338">
                  <c:v>1848.5736558380315</c:v>
                </c:pt>
                <c:pt idx="339">
                  <c:v>1810.5587888605103</c:v>
                </c:pt>
                <c:pt idx="340">
                  <c:v>1723.0386666916568</c:v>
                </c:pt>
                <c:pt idx="341">
                  <c:v>1808.6736990839834</c:v>
                </c:pt>
                <c:pt idx="342">
                  <c:v>2169.8848768639073</c:v>
                </c:pt>
                <c:pt idx="343">
                  <c:v>2182.2145629994243</c:v>
                </c:pt>
                <c:pt idx="344">
                  <c:v>1740.6372786689849</c:v>
                </c:pt>
                <c:pt idx="345">
                  <c:v>1551.7619408123865</c:v>
                </c:pt>
                <c:pt idx="346">
                  <c:v>1523.8119878007035</c:v>
                </c:pt>
                <c:pt idx="347">
                  <c:v>1633.1871614069573</c:v>
                </c:pt>
                <c:pt idx="348">
                  <c:v>1720.0278519249075</c:v>
                </c:pt>
                <c:pt idx="349">
                  <c:v>1754.7055104994602</c:v>
                </c:pt>
                <c:pt idx="350">
                  <c:v>1738.2526067962051</c:v>
                </c:pt>
                <c:pt idx="351">
                  <c:v>1727.1885286378624</c:v>
                </c:pt>
                <c:pt idx="352">
                  <c:v>1820.3772423255298</c:v>
                </c:pt>
                <c:pt idx="353">
                  <c:v>1761.4065716838625</c:v>
                </c:pt>
                <c:pt idx="354">
                  <c:v>1914.6850199088026</c:v>
                </c:pt>
                <c:pt idx="355">
                  <c:v>2043.6971004450961</c:v>
                </c:pt>
                <c:pt idx="356">
                  <c:v>2028.5830767597986</c:v>
                </c:pt>
                <c:pt idx="357">
                  <c:v>2037.815353898548</c:v>
                </c:pt>
                <c:pt idx="358">
                  <c:v>2015.3075151887103</c:v>
                </c:pt>
                <c:pt idx="359">
                  <c:v>1947.2511114898616</c:v>
                </c:pt>
                <c:pt idx="360">
                  <c:v>2096.7860245402144</c:v>
                </c:pt>
                <c:pt idx="361">
                  <c:v>1822.9750692260434</c:v>
                </c:pt>
                <c:pt idx="362">
                  <c:v>1808.3406443531485</c:v>
                </c:pt>
                <c:pt idx="363">
                  <c:v>1774.8619828096016</c:v>
                </c:pt>
                <c:pt idx="364">
                  <c:v>1606.216389303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9764.3412841523423</c:v>
                </c:pt>
                <c:pt idx="1">
                  <c:v>9019.217198036331</c:v>
                </c:pt>
                <c:pt idx="2">
                  <c:v>8303.6925585973877</c:v>
                </c:pt>
                <c:pt idx="3">
                  <c:v>7433.6404167625205</c:v>
                </c:pt>
                <c:pt idx="4">
                  <c:v>7748.2922801436935</c:v>
                </c:pt>
                <c:pt idx="5">
                  <c:v>7357.5193148592716</c:v>
                </c:pt>
                <c:pt idx="6">
                  <c:v>8513.7775805570127</c:v>
                </c:pt>
                <c:pt idx="7">
                  <c:v>8888.9321308740437</c:v>
                </c:pt>
                <c:pt idx="8">
                  <c:v>9608.5720133469404</c:v>
                </c:pt>
                <c:pt idx="9">
                  <c:v>8489.7466460396645</c:v>
                </c:pt>
                <c:pt idx="10">
                  <c:v>10972.064889630505</c:v>
                </c:pt>
                <c:pt idx="11">
                  <c:v>12145.537889309137</c:v>
                </c:pt>
                <c:pt idx="12">
                  <c:v>13306.814879263145</c:v>
                </c:pt>
                <c:pt idx="13">
                  <c:v>13800.993339351533</c:v>
                </c:pt>
                <c:pt idx="14">
                  <c:v>10928.200771363625</c:v>
                </c:pt>
                <c:pt idx="15">
                  <c:v>11015.440839728946</c:v>
                </c:pt>
                <c:pt idx="16">
                  <c:v>12649.644406561443</c:v>
                </c:pt>
                <c:pt idx="17">
                  <c:v>10342.407444567607</c:v>
                </c:pt>
                <c:pt idx="18">
                  <c:v>10720.176383205138</c:v>
                </c:pt>
                <c:pt idx="19">
                  <c:v>10795.822686607886</c:v>
                </c:pt>
                <c:pt idx="20">
                  <c:v>10014.805375430282</c:v>
                </c:pt>
                <c:pt idx="21">
                  <c:v>9102.5811510010863</c:v>
                </c:pt>
                <c:pt idx="22">
                  <c:v>10477.810238115122</c:v>
                </c:pt>
                <c:pt idx="23">
                  <c:v>9398.2718608088271</c:v>
                </c:pt>
                <c:pt idx="24">
                  <c:v>10191.26664375853</c:v>
                </c:pt>
                <c:pt idx="25">
                  <c:v>8812.630145416264</c:v>
                </c:pt>
                <c:pt idx="26">
                  <c:v>12018.342348955626</c:v>
                </c:pt>
                <c:pt idx="27">
                  <c:v>14967.369792266543</c:v>
                </c:pt>
                <c:pt idx="28">
                  <c:v>10934.714525833388</c:v>
                </c:pt>
                <c:pt idx="29">
                  <c:v>13115.549110055392</c:v>
                </c:pt>
                <c:pt idx="30">
                  <c:v>13984.991887553817</c:v>
                </c:pt>
                <c:pt idx="31">
                  <c:v>12797.36572468227</c:v>
                </c:pt>
                <c:pt idx="32">
                  <c:v>13335.886539763234</c:v>
                </c:pt>
                <c:pt idx="33">
                  <c:v>15978.453904571867</c:v>
                </c:pt>
                <c:pt idx="34">
                  <c:v>10484.114249661028</c:v>
                </c:pt>
                <c:pt idx="35">
                  <c:v>11638.367082531566</c:v>
                </c:pt>
                <c:pt idx="36">
                  <c:v>12207.520822126731</c:v>
                </c:pt>
                <c:pt idx="37">
                  <c:v>9766.9200414693314</c:v>
                </c:pt>
                <c:pt idx="38">
                  <c:v>10847.689985419487</c:v>
                </c:pt>
                <c:pt idx="39">
                  <c:v>13221.001221521044</c:v>
                </c:pt>
                <c:pt idx="40">
                  <c:v>8011.5002051422107</c:v>
                </c:pt>
                <c:pt idx="41">
                  <c:v>11567.38773730205</c:v>
                </c:pt>
                <c:pt idx="42">
                  <c:v>11148.238363842134</c:v>
                </c:pt>
                <c:pt idx="43">
                  <c:v>12966.767740555033</c:v>
                </c:pt>
                <c:pt idx="44">
                  <c:v>11112.703374364623</c:v>
                </c:pt>
                <c:pt idx="45">
                  <c:v>9671.3696099887657</c:v>
                </c:pt>
                <c:pt idx="46">
                  <c:v>9666.1363496817576</c:v>
                </c:pt>
                <c:pt idx="47">
                  <c:v>12097.250936447041</c:v>
                </c:pt>
                <c:pt idx="48">
                  <c:v>13434.05243093462</c:v>
                </c:pt>
                <c:pt idx="49">
                  <c:v>20456.35320804211</c:v>
                </c:pt>
                <c:pt idx="50">
                  <c:v>25300.741055264487</c:v>
                </c:pt>
                <c:pt idx="51">
                  <c:v>19997.730479852526</c:v>
                </c:pt>
                <c:pt idx="52">
                  <c:v>14096.454197406683</c:v>
                </c:pt>
                <c:pt idx="53">
                  <c:v>11635.409358417855</c:v>
                </c:pt>
                <c:pt idx="54">
                  <c:v>13244.093576083094</c:v>
                </c:pt>
                <c:pt idx="55">
                  <c:v>10626.438734627305</c:v>
                </c:pt>
                <c:pt idx="56">
                  <c:v>12433.237961442223</c:v>
                </c:pt>
                <c:pt idx="57">
                  <c:v>14685.883572977931</c:v>
                </c:pt>
                <c:pt idx="58">
                  <c:v>13451.14048434394</c:v>
                </c:pt>
                <c:pt idx="59">
                  <c:v>12643.430931473938</c:v>
                </c:pt>
                <c:pt idx="60">
                  <c:v>14858.483213955689</c:v>
                </c:pt>
                <c:pt idx="61">
                  <c:v>15364.584390947843</c:v>
                </c:pt>
                <c:pt idx="62">
                  <c:v>14562.480826352437</c:v>
                </c:pt>
                <c:pt idx="63">
                  <c:v>10710.509411141129</c:v>
                </c:pt>
                <c:pt idx="64">
                  <c:v>10048.285791608738</c:v>
                </c:pt>
                <c:pt idx="65">
                  <c:v>10312.016496577615</c:v>
                </c:pt>
                <c:pt idx="66">
                  <c:v>9063.3008647146271</c:v>
                </c:pt>
                <c:pt idx="67">
                  <c:v>9840.9499322821794</c:v>
                </c:pt>
                <c:pt idx="68">
                  <c:v>11849.66293711957</c:v>
                </c:pt>
                <c:pt idx="69">
                  <c:v>9822.0866639298984</c:v>
                </c:pt>
                <c:pt idx="70">
                  <c:v>5998.0527633186102</c:v>
                </c:pt>
                <c:pt idx="71">
                  <c:v>7262.9751535531614</c:v>
                </c:pt>
                <c:pt idx="72">
                  <c:v>7418.4509292015819</c:v>
                </c:pt>
                <c:pt idx="73">
                  <c:v>7541.1883338729058</c:v>
                </c:pt>
                <c:pt idx="74">
                  <c:v>6974.513857611124</c:v>
                </c:pt>
                <c:pt idx="75">
                  <c:v>8202.4480585936471</c:v>
                </c:pt>
                <c:pt idx="76">
                  <c:v>9501.1824719005617</c:v>
                </c:pt>
                <c:pt idx="77">
                  <c:v>8245.0564235473885</c:v>
                </c:pt>
                <c:pt idx="78">
                  <c:v>8022.3194630924963</c:v>
                </c:pt>
                <c:pt idx="79">
                  <c:v>9923.8252192813816</c:v>
                </c:pt>
                <c:pt idx="80">
                  <c:v>10117.816268795839</c:v>
                </c:pt>
                <c:pt idx="81">
                  <c:v>7692.1742792115174</c:v>
                </c:pt>
                <c:pt idx="82">
                  <c:v>8686.1656457019308</c:v>
                </c:pt>
                <c:pt idx="83">
                  <c:v>7659.041211580261</c:v>
                </c:pt>
                <c:pt idx="84">
                  <c:v>9165.6494624636125</c:v>
                </c:pt>
                <c:pt idx="85">
                  <c:v>7291.6118347433194</c:v>
                </c:pt>
                <c:pt idx="86">
                  <c:v>7749.5939256641695</c:v>
                </c:pt>
                <c:pt idx="87">
                  <c:v>7829.7845598572794</c:v>
                </c:pt>
                <c:pt idx="88">
                  <c:v>7384.3947532926404</c:v>
                </c:pt>
                <c:pt idx="89">
                  <c:v>14737.428680651265</c:v>
                </c:pt>
                <c:pt idx="90">
                  <c:v>10531.064813186564</c:v>
                </c:pt>
                <c:pt idx="91">
                  <c:v>9458.6631336402315</c:v>
                </c:pt>
                <c:pt idx="92">
                  <c:v>9790.9268630949118</c:v>
                </c:pt>
                <c:pt idx="93">
                  <c:v>13837.512361794301</c:v>
                </c:pt>
                <c:pt idx="94">
                  <c:v>11478.847347418387</c:v>
                </c:pt>
                <c:pt idx="95">
                  <c:v>10909.023742625184</c:v>
                </c:pt>
                <c:pt idx="96">
                  <c:v>8886.3153977528636</c:v>
                </c:pt>
                <c:pt idx="97">
                  <c:v>9381.1450252648101</c:v>
                </c:pt>
                <c:pt idx="98">
                  <c:v>9467.9598944596037</c:v>
                </c:pt>
                <c:pt idx="99">
                  <c:v>12699.128747346622</c:v>
                </c:pt>
                <c:pt idx="100">
                  <c:v>11596.507242928068</c:v>
                </c:pt>
                <c:pt idx="101">
                  <c:v>14861.493076786675</c:v>
                </c:pt>
                <c:pt idx="102">
                  <c:v>12423.098991586525</c:v>
                </c:pt>
                <c:pt idx="103">
                  <c:v>8317.2143214005664</c:v>
                </c:pt>
                <c:pt idx="104">
                  <c:v>11936.24925927846</c:v>
                </c:pt>
                <c:pt idx="105">
                  <c:v>12735.688182673002</c:v>
                </c:pt>
                <c:pt idx="106">
                  <c:v>11241.246176742046</c:v>
                </c:pt>
                <c:pt idx="107">
                  <c:v>10800.614854937861</c:v>
                </c:pt>
                <c:pt idx="108">
                  <c:v>7921.0398985801303</c:v>
                </c:pt>
                <c:pt idx="109">
                  <c:v>7037.4116452482158</c:v>
                </c:pt>
                <c:pt idx="110">
                  <c:v>7690.8381549101532</c:v>
                </c:pt>
                <c:pt idx="111">
                  <c:v>7518.855790048382</c:v>
                </c:pt>
                <c:pt idx="112">
                  <c:v>13243.047033664521</c:v>
                </c:pt>
                <c:pt idx="113">
                  <c:v>18571.024055407957</c:v>
                </c:pt>
                <c:pt idx="114">
                  <c:v>18304.610222340703</c:v>
                </c:pt>
                <c:pt idx="115">
                  <c:v>15117.783429863408</c:v>
                </c:pt>
                <c:pt idx="116">
                  <c:v>8911.1436832484087</c:v>
                </c:pt>
                <c:pt idx="117">
                  <c:v>7009.7351323237699</c:v>
                </c:pt>
                <c:pt idx="118">
                  <c:v>10416.678028045575</c:v>
                </c:pt>
                <c:pt idx="119">
                  <c:v>12413.217583880942</c:v>
                </c:pt>
                <c:pt idx="120">
                  <c:v>9260.6116929754062</c:v>
                </c:pt>
                <c:pt idx="121">
                  <c:v>10818.97302300555</c:v>
                </c:pt>
                <c:pt idx="122">
                  <c:v>9531.2755957722165</c:v>
                </c:pt>
                <c:pt idx="123">
                  <c:v>11109.869351204625</c:v>
                </c:pt>
                <c:pt idx="124">
                  <c:v>13487.171548812625</c:v>
                </c:pt>
                <c:pt idx="125">
                  <c:v>12339.204389490849</c:v>
                </c:pt>
                <c:pt idx="126">
                  <c:v>13111.031288457601</c:v>
                </c:pt>
                <c:pt idx="127">
                  <c:v>8579.5249237048829</c:v>
                </c:pt>
                <c:pt idx="128">
                  <c:v>8897.0277198777494</c:v>
                </c:pt>
                <c:pt idx="129">
                  <c:v>7700.8898472371338</c:v>
                </c:pt>
                <c:pt idx="130">
                  <c:v>11535.648290253772</c:v>
                </c:pt>
                <c:pt idx="131">
                  <c:v>10022.71685602594</c:v>
                </c:pt>
                <c:pt idx="132">
                  <c:v>9879.5497655481031</c:v>
                </c:pt>
                <c:pt idx="133">
                  <c:v>8424.4686517057653</c:v>
                </c:pt>
                <c:pt idx="134">
                  <c:v>10929.547999997296</c:v>
                </c:pt>
                <c:pt idx="135">
                  <c:v>10559.414036396802</c:v>
                </c:pt>
                <c:pt idx="136">
                  <c:v>8094.2494480704518</c:v>
                </c:pt>
                <c:pt idx="137">
                  <c:v>8169.1764352121545</c:v>
                </c:pt>
                <c:pt idx="138">
                  <c:v>8285.0804881025033</c:v>
                </c:pt>
                <c:pt idx="139">
                  <c:v>7797.9990744843244</c:v>
                </c:pt>
                <c:pt idx="140">
                  <c:v>7763.0275274549322</c:v>
                </c:pt>
                <c:pt idx="141">
                  <c:v>6330.6503206388734</c:v>
                </c:pt>
                <c:pt idx="142">
                  <c:v>7799.7988265578242</c:v>
                </c:pt>
                <c:pt idx="143">
                  <c:v>8490.8392968451662</c:v>
                </c:pt>
                <c:pt idx="144">
                  <c:v>9936.7953582374848</c:v>
                </c:pt>
                <c:pt idx="145">
                  <c:v>11210.529048639262</c:v>
                </c:pt>
                <c:pt idx="146">
                  <c:v>7385.9618017834227</c:v>
                </c:pt>
                <c:pt idx="147">
                  <c:v>8439.2680424712962</c:v>
                </c:pt>
                <c:pt idx="148">
                  <c:v>6086.4635028274724</c:v>
                </c:pt>
                <c:pt idx="149">
                  <c:v>7157.6209380392402</c:v>
                </c:pt>
                <c:pt idx="150">
                  <c:v>7501.4343658831585</c:v>
                </c:pt>
                <c:pt idx="151">
                  <c:v>7752.2478166565397</c:v>
                </c:pt>
                <c:pt idx="152">
                  <c:v>7855.2427425574351</c:v>
                </c:pt>
                <c:pt idx="153">
                  <c:v>8049.2621637060256</c:v>
                </c:pt>
                <c:pt idx="154">
                  <c:v>8435.2334538925552</c:v>
                </c:pt>
                <c:pt idx="155">
                  <c:v>6831.822868664035</c:v>
                </c:pt>
                <c:pt idx="156">
                  <c:v>7098.0043230002202</c:v>
                </c:pt>
                <c:pt idx="157">
                  <c:v>7121.7544012377712</c:v>
                </c:pt>
                <c:pt idx="158">
                  <c:v>7469.9638771399041</c:v>
                </c:pt>
                <c:pt idx="159">
                  <c:v>7825.9468809275868</c:v>
                </c:pt>
                <c:pt idx="160">
                  <c:v>7315.0258155316724</c:v>
                </c:pt>
                <c:pt idx="161">
                  <c:v>10099.138457149209</c:v>
                </c:pt>
                <c:pt idx="162">
                  <c:v>8463.3379859184806</c:v>
                </c:pt>
                <c:pt idx="163">
                  <c:v>11308.401773663179</c:v>
                </c:pt>
                <c:pt idx="164">
                  <c:v>10486.127721974633</c:v>
                </c:pt>
                <c:pt idx="165">
                  <c:v>9443.4608198958904</c:v>
                </c:pt>
                <c:pt idx="166">
                  <c:v>11785.029823869188</c:v>
                </c:pt>
                <c:pt idx="167">
                  <c:v>9987.9719192673474</c:v>
                </c:pt>
                <c:pt idx="168">
                  <c:v>10807.571407281986</c:v>
                </c:pt>
                <c:pt idx="169">
                  <c:v>14361.958828102168</c:v>
                </c:pt>
                <c:pt idx="170">
                  <c:v>12512.253817693994</c:v>
                </c:pt>
                <c:pt idx="171">
                  <c:v>11890.365658791075</c:v>
                </c:pt>
                <c:pt idx="172">
                  <c:v>11010.238105517377</c:v>
                </c:pt>
                <c:pt idx="173">
                  <c:v>7657.1027120035524</c:v>
                </c:pt>
                <c:pt idx="174">
                  <c:v>11411.147397213836</c:v>
                </c:pt>
                <c:pt idx="175">
                  <c:v>11288.864116875729</c:v>
                </c:pt>
                <c:pt idx="176">
                  <c:v>8025.0375894227991</c:v>
                </c:pt>
                <c:pt idx="177">
                  <c:v>9919.9391240176519</c:v>
                </c:pt>
                <c:pt idx="178">
                  <c:v>9770.59045868869</c:v>
                </c:pt>
                <c:pt idx="179">
                  <c:v>6532.3924779249219</c:v>
                </c:pt>
                <c:pt idx="180">
                  <c:v>4184.8291206385029</c:v>
                </c:pt>
                <c:pt idx="181">
                  <c:v>4232.7707111416667</c:v>
                </c:pt>
                <c:pt idx="182">
                  <c:v>3963.8521012748765</c:v>
                </c:pt>
                <c:pt idx="183">
                  <c:v>3319.8260472209759</c:v>
                </c:pt>
                <c:pt idx="184">
                  <c:v>3045.8235678916667</c:v>
                </c:pt>
                <c:pt idx="185">
                  <c:v>3439.8783208473715</c:v>
                </c:pt>
                <c:pt idx="186">
                  <c:v>3159.4410000891503</c:v>
                </c:pt>
                <c:pt idx="187">
                  <c:v>4775.3057739421611</c:v>
                </c:pt>
                <c:pt idx="188">
                  <c:v>4726.6167104998503</c:v>
                </c:pt>
                <c:pt idx="189">
                  <c:v>5024.1836740389435</c:v>
                </c:pt>
                <c:pt idx="190">
                  <c:v>6162.526241532436</c:v>
                </c:pt>
                <c:pt idx="191">
                  <c:v>4378.9263668273206</c:v>
                </c:pt>
                <c:pt idx="192">
                  <c:v>4189.2679935813549</c:v>
                </c:pt>
                <c:pt idx="193">
                  <c:v>4627.4918785589853</c:v>
                </c:pt>
                <c:pt idx="194">
                  <c:v>5492.3772945789342</c:v>
                </c:pt>
                <c:pt idx="195">
                  <c:v>4784.3595326524974</c:v>
                </c:pt>
                <c:pt idx="196">
                  <c:v>5292.6204272294617</c:v>
                </c:pt>
                <c:pt idx="197">
                  <c:v>4803.1475126533178</c:v>
                </c:pt>
                <c:pt idx="198">
                  <c:v>5015.5418725348463</c:v>
                </c:pt>
                <c:pt idx="199">
                  <c:v>4890.626216571346</c:v>
                </c:pt>
                <c:pt idx="200">
                  <c:v>5045.9119575902787</c:v>
                </c:pt>
                <c:pt idx="201">
                  <c:v>4828.2982169123661</c:v>
                </c:pt>
                <c:pt idx="202">
                  <c:v>4559.2526315916166</c:v>
                </c:pt>
                <c:pt idx="203">
                  <c:v>5067.7545929694625</c:v>
                </c:pt>
                <c:pt idx="204">
                  <c:v>5415.2708930356703</c:v>
                </c:pt>
                <c:pt idx="205">
                  <c:v>4671.1813288880694</c:v>
                </c:pt>
                <c:pt idx="206">
                  <c:v>3906.5251397242855</c:v>
                </c:pt>
                <c:pt idx="207">
                  <c:v>4386.5350851597177</c:v>
                </c:pt>
                <c:pt idx="208">
                  <c:v>5230.3261837692817</c:v>
                </c:pt>
                <c:pt idx="209">
                  <c:v>4354.4082211084888</c:v>
                </c:pt>
                <c:pt idx="210">
                  <c:v>4874.8463236276139</c:v>
                </c:pt>
                <c:pt idx="211">
                  <c:v>7155.986030012742</c:v>
                </c:pt>
                <c:pt idx="212">
                  <c:v>6910.7267442141692</c:v>
                </c:pt>
                <c:pt idx="213">
                  <c:v>7303.5995228952343</c:v>
                </c:pt>
                <c:pt idx="214">
                  <c:v>8499.3990099160874</c:v>
                </c:pt>
                <c:pt idx="215">
                  <c:v>11683.602018665604</c:v>
                </c:pt>
                <c:pt idx="216">
                  <c:v>11004.510543307697</c:v>
                </c:pt>
                <c:pt idx="217">
                  <c:v>13747.003725072727</c:v>
                </c:pt>
                <c:pt idx="218">
                  <c:v>10039.606904663691</c:v>
                </c:pt>
                <c:pt idx="219">
                  <c:v>11060.689970681307</c:v>
                </c:pt>
                <c:pt idx="220">
                  <c:v>10427.700985806432</c:v>
                </c:pt>
                <c:pt idx="221">
                  <c:v>11213.16331158522</c:v>
                </c:pt>
                <c:pt idx="222">
                  <c:v>11412.161035786155</c:v>
                </c:pt>
                <c:pt idx="223">
                  <c:v>7094.0617975237546</c:v>
                </c:pt>
                <c:pt idx="224">
                  <c:v>5335.9984284750235</c:v>
                </c:pt>
                <c:pt idx="225">
                  <c:v>7026.623924015862</c:v>
                </c:pt>
                <c:pt idx="226">
                  <c:v>6992.2232513551116</c:v>
                </c:pt>
                <c:pt idx="227">
                  <c:v>5161.5488396666778</c:v>
                </c:pt>
                <c:pt idx="228">
                  <c:v>4844.5491805056427</c:v>
                </c:pt>
                <c:pt idx="229">
                  <c:v>5652.1363371268499</c:v>
                </c:pt>
                <c:pt idx="230">
                  <c:v>7116.4830759251654</c:v>
                </c:pt>
                <c:pt idx="231">
                  <c:v>9126.1477425619069</c:v>
                </c:pt>
                <c:pt idx="232">
                  <c:v>10064.533711197899</c:v>
                </c:pt>
                <c:pt idx="233">
                  <c:v>8247.7540542808765</c:v>
                </c:pt>
                <c:pt idx="234">
                  <c:v>8872.5780868176316</c:v>
                </c:pt>
                <c:pt idx="235">
                  <c:v>10687.749360562895</c:v>
                </c:pt>
                <c:pt idx="236">
                  <c:v>8479.731713169278</c:v>
                </c:pt>
                <c:pt idx="237">
                  <c:v>8594.8378540920967</c:v>
                </c:pt>
                <c:pt idx="238">
                  <c:v>10587.627383240839</c:v>
                </c:pt>
                <c:pt idx="239">
                  <c:v>8829.3378413572009</c:v>
                </c:pt>
                <c:pt idx="240">
                  <c:v>8547.4707535467187</c:v>
                </c:pt>
                <c:pt idx="241">
                  <c:v>9584.261013850195</c:v>
                </c:pt>
                <c:pt idx="242">
                  <c:v>12687.652496382139</c:v>
                </c:pt>
                <c:pt idx="243">
                  <c:v>15866.239525085906</c:v>
                </c:pt>
                <c:pt idx="244">
                  <c:v>15334.061505657855</c:v>
                </c:pt>
                <c:pt idx="245">
                  <c:v>19920.41464884079</c:v>
                </c:pt>
                <c:pt idx="246">
                  <c:v>18975.963795079264</c:v>
                </c:pt>
                <c:pt idx="247">
                  <c:v>14484.74143409138</c:v>
                </c:pt>
                <c:pt idx="248">
                  <c:v>13932.919911605788</c:v>
                </c:pt>
                <c:pt idx="249">
                  <c:v>14559.949899605896</c:v>
                </c:pt>
                <c:pt idx="250">
                  <c:v>9991.2946297009421</c:v>
                </c:pt>
                <c:pt idx="251">
                  <c:v>10424.716758752546</c:v>
                </c:pt>
                <c:pt idx="252">
                  <c:v>11412.453049628137</c:v>
                </c:pt>
                <c:pt idx="253">
                  <c:v>12242.152924989843</c:v>
                </c:pt>
                <c:pt idx="254">
                  <c:v>13350.917916933071</c:v>
                </c:pt>
                <c:pt idx="255">
                  <c:v>15340.66075581141</c:v>
                </c:pt>
                <c:pt idx="256">
                  <c:v>15552.040423238717</c:v>
                </c:pt>
                <c:pt idx="257">
                  <c:v>13895.545682685899</c:v>
                </c:pt>
                <c:pt idx="258">
                  <c:v>18138.700362913209</c:v>
                </c:pt>
                <c:pt idx="259">
                  <c:v>21850.478655470335</c:v>
                </c:pt>
                <c:pt idx="260">
                  <c:v>20579.643046947393</c:v>
                </c:pt>
                <c:pt idx="261">
                  <c:v>13220.099881073033</c:v>
                </c:pt>
                <c:pt idx="262">
                  <c:v>11981.779152932098</c:v>
                </c:pt>
                <c:pt idx="263">
                  <c:v>12894.72886977055</c:v>
                </c:pt>
                <c:pt idx="264">
                  <c:v>9770.5091207973092</c:v>
                </c:pt>
                <c:pt idx="265">
                  <c:v>11250.100479946626</c:v>
                </c:pt>
                <c:pt idx="266">
                  <c:v>16491.549957020587</c:v>
                </c:pt>
                <c:pt idx="267">
                  <c:v>12355.705037563508</c:v>
                </c:pt>
                <c:pt idx="268">
                  <c:v>12739.876033542578</c:v>
                </c:pt>
                <c:pt idx="269">
                  <c:v>12121.932091578683</c:v>
                </c:pt>
                <c:pt idx="270">
                  <c:v>10652.175794169976</c:v>
                </c:pt>
                <c:pt idx="271">
                  <c:v>14594.167198748824</c:v>
                </c:pt>
                <c:pt idx="272">
                  <c:v>13871.325507655019</c:v>
                </c:pt>
                <c:pt idx="273">
                  <c:v>16497.05040242798</c:v>
                </c:pt>
                <c:pt idx="274">
                  <c:v>15675.392463227539</c:v>
                </c:pt>
                <c:pt idx="275">
                  <c:v>11740.062753253205</c:v>
                </c:pt>
                <c:pt idx="276">
                  <c:v>12773.644321069833</c:v>
                </c:pt>
                <c:pt idx="277">
                  <c:v>11709.796283572896</c:v>
                </c:pt>
                <c:pt idx="278">
                  <c:v>11910.793281028176</c:v>
                </c:pt>
                <c:pt idx="279">
                  <c:v>11731.618631362287</c:v>
                </c:pt>
                <c:pt idx="280">
                  <c:v>10937.758832873214</c:v>
                </c:pt>
                <c:pt idx="281">
                  <c:v>9622.4706726100812</c:v>
                </c:pt>
                <c:pt idx="282">
                  <c:v>9685.6471658324481</c:v>
                </c:pt>
                <c:pt idx="283">
                  <c:v>11245.561897536638</c:v>
                </c:pt>
                <c:pt idx="284">
                  <c:v>13954.193972933626</c:v>
                </c:pt>
                <c:pt idx="285">
                  <c:v>16727.035877198359</c:v>
                </c:pt>
                <c:pt idx="286">
                  <c:v>15678.910227834318</c:v>
                </c:pt>
                <c:pt idx="287">
                  <c:v>13482.276869951698</c:v>
                </c:pt>
                <c:pt idx="288">
                  <c:v>11127.129431349284</c:v>
                </c:pt>
                <c:pt idx="289">
                  <c:v>7999.009970275466</c:v>
                </c:pt>
                <c:pt idx="290">
                  <c:v>9049.848640668426</c:v>
                </c:pt>
                <c:pt idx="291">
                  <c:v>11262.993934491824</c:v>
                </c:pt>
                <c:pt idx="292">
                  <c:v>10451.683938607734</c:v>
                </c:pt>
                <c:pt idx="293">
                  <c:v>9973.3416283196057</c:v>
                </c:pt>
                <c:pt idx="294">
                  <c:v>11957.120675497366</c:v>
                </c:pt>
                <c:pt idx="295">
                  <c:v>11731.029263622177</c:v>
                </c:pt>
                <c:pt idx="296">
                  <c:v>11855.131339463745</c:v>
                </c:pt>
                <c:pt idx="297">
                  <c:v>11843.905690465353</c:v>
                </c:pt>
                <c:pt idx="298">
                  <c:v>12270.838282668909</c:v>
                </c:pt>
                <c:pt idx="299">
                  <c:v>13557.51714833904</c:v>
                </c:pt>
                <c:pt idx="300">
                  <c:v>10348.878518323661</c:v>
                </c:pt>
                <c:pt idx="301">
                  <c:v>9791.8800337384182</c:v>
                </c:pt>
                <c:pt idx="302">
                  <c:v>10542.068044609441</c:v>
                </c:pt>
                <c:pt idx="303">
                  <c:v>9755.004243930427</c:v>
                </c:pt>
                <c:pt idx="304">
                  <c:v>9117.7971310208723</c:v>
                </c:pt>
                <c:pt idx="305">
                  <c:v>8172.7038533743707</c:v>
                </c:pt>
                <c:pt idx="306">
                  <c:v>7552.0679556370678</c:v>
                </c:pt>
                <c:pt idx="307">
                  <c:v>9078.5577209388448</c:v>
                </c:pt>
                <c:pt idx="308">
                  <c:v>10266.98749771218</c:v>
                </c:pt>
                <c:pt idx="309">
                  <c:v>10855.362065287554</c:v>
                </c:pt>
                <c:pt idx="310">
                  <c:v>10805.745479052117</c:v>
                </c:pt>
                <c:pt idx="311">
                  <c:v>12639.586121337079</c:v>
                </c:pt>
                <c:pt idx="312">
                  <c:v>13121.433675768234</c:v>
                </c:pt>
                <c:pt idx="313">
                  <c:v>12005.452591566294</c:v>
                </c:pt>
                <c:pt idx="314">
                  <c:v>9803.9082509724631</c:v>
                </c:pt>
                <c:pt idx="315">
                  <c:v>12115.586137249386</c:v>
                </c:pt>
                <c:pt idx="316">
                  <c:v>15789.001225948647</c:v>
                </c:pt>
                <c:pt idx="317">
                  <c:v>17158.422790784774</c:v>
                </c:pt>
                <c:pt idx="318">
                  <c:v>14002.735457095874</c:v>
                </c:pt>
                <c:pt idx="319">
                  <c:v>8772.6982536222204</c:v>
                </c:pt>
                <c:pt idx="320">
                  <c:v>8607.5968781447627</c:v>
                </c:pt>
                <c:pt idx="321">
                  <c:v>8878.2362114083917</c:v>
                </c:pt>
                <c:pt idx="322">
                  <c:v>8933.003281170224</c:v>
                </c:pt>
                <c:pt idx="323">
                  <c:v>10656.211475794533</c:v>
                </c:pt>
                <c:pt idx="324">
                  <c:v>13640.129269037932</c:v>
                </c:pt>
                <c:pt idx="325">
                  <c:v>12966.264220123734</c:v>
                </c:pt>
                <c:pt idx="326">
                  <c:v>13309.342327323773</c:v>
                </c:pt>
                <c:pt idx="327">
                  <c:v>12811.939106939391</c:v>
                </c:pt>
                <c:pt idx="328">
                  <c:v>10547.488083047563</c:v>
                </c:pt>
                <c:pt idx="329">
                  <c:v>8785.6483881736858</c:v>
                </c:pt>
                <c:pt idx="330">
                  <c:v>9286.7286392467595</c:v>
                </c:pt>
                <c:pt idx="331">
                  <c:v>11435.49240164573</c:v>
                </c:pt>
                <c:pt idx="332">
                  <c:v>10648.483189273096</c:v>
                </c:pt>
                <c:pt idx="333">
                  <c:v>11888.034735700261</c:v>
                </c:pt>
                <c:pt idx="334">
                  <c:v>11160.628596087336</c:v>
                </c:pt>
                <c:pt idx="335">
                  <c:v>11869.798833495153</c:v>
                </c:pt>
                <c:pt idx="336">
                  <c:v>9859.2880372294221</c:v>
                </c:pt>
                <c:pt idx="337">
                  <c:v>11501.194178053758</c:v>
                </c:pt>
                <c:pt idx="338">
                  <c:v>12920.441042686707</c:v>
                </c:pt>
                <c:pt idx="339">
                  <c:v>12684.11649403684</c:v>
                </c:pt>
                <c:pt idx="340">
                  <c:v>12983.44051714803</c:v>
                </c:pt>
                <c:pt idx="341">
                  <c:v>12769.984597958492</c:v>
                </c:pt>
                <c:pt idx="342">
                  <c:v>12826.835921600563</c:v>
                </c:pt>
                <c:pt idx="343">
                  <c:v>10930.823531547139</c:v>
                </c:pt>
                <c:pt idx="344">
                  <c:v>11266.168221455289</c:v>
                </c:pt>
                <c:pt idx="345">
                  <c:v>12280.143360015776</c:v>
                </c:pt>
                <c:pt idx="346">
                  <c:v>12135.363543807542</c:v>
                </c:pt>
                <c:pt idx="347">
                  <c:v>11866.52536704979</c:v>
                </c:pt>
                <c:pt idx="348">
                  <c:v>12985.030549792729</c:v>
                </c:pt>
                <c:pt idx="349">
                  <c:v>10536.977820313798</c:v>
                </c:pt>
                <c:pt idx="350">
                  <c:v>12066.83716830193</c:v>
                </c:pt>
                <c:pt idx="351">
                  <c:v>12888.419590922886</c:v>
                </c:pt>
                <c:pt idx="352">
                  <c:v>14024.00772565252</c:v>
                </c:pt>
                <c:pt idx="353">
                  <c:v>13737.219637299608</c:v>
                </c:pt>
                <c:pt idx="354">
                  <c:v>12637.659624908463</c:v>
                </c:pt>
                <c:pt idx="355">
                  <c:v>9586.8568447224552</c:v>
                </c:pt>
                <c:pt idx="356">
                  <c:v>12824.243740026261</c:v>
                </c:pt>
                <c:pt idx="357">
                  <c:v>13562.629693809926</c:v>
                </c:pt>
                <c:pt idx="358">
                  <c:v>16054.0405444309</c:v>
                </c:pt>
                <c:pt idx="359">
                  <c:v>17935.623561565608</c:v>
                </c:pt>
                <c:pt idx="360">
                  <c:v>17009.886788738509</c:v>
                </c:pt>
                <c:pt idx="361">
                  <c:v>16081.243682848293</c:v>
                </c:pt>
                <c:pt idx="362">
                  <c:v>18214.455400451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51122.905489532139</c:v>
                </c:pt>
                <c:pt idx="1">
                  <c:v>47625.649886707339</c:v>
                </c:pt>
                <c:pt idx="2">
                  <c:v>52756.776293409617</c:v>
                </c:pt>
                <c:pt idx="3">
                  <c:v>51222.391308403268</c:v>
                </c:pt>
                <c:pt idx="4">
                  <c:v>46712.665787103091</c:v>
                </c:pt>
                <c:pt idx="5">
                  <c:v>41488.749521015023</c:v>
                </c:pt>
                <c:pt idx="6">
                  <c:v>43935.398629936368</c:v>
                </c:pt>
                <c:pt idx="7">
                  <c:v>41650.919539898016</c:v>
                </c:pt>
                <c:pt idx="8">
                  <c:v>42634.556559744509</c:v>
                </c:pt>
                <c:pt idx="9">
                  <c:v>35725.641730878691</c:v>
                </c:pt>
                <c:pt idx="10">
                  <c:v>33080.288872667741</c:v>
                </c:pt>
                <c:pt idx="11">
                  <c:v>38249.051868156086</c:v>
                </c:pt>
                <c:pt idx="12">
                  <c:v>42238.744872431365</c:v>
                </c:pt>
                <c:pt idx="13">
                  <c:v>38148.180445245322</c:v>
                </c:pt>
                <c:pt idx="14">
                  <c:v>40110.371664601938</c:v>
                </c:pt>
                <c:pt idx="15">
                  <c:v>48471.128486074747</c:v>
                </c:pt>
                <c:pt idx="16">
                  <c:v>43548.769089722642</c:v>
                </c:pt>
                <c:pt idx="17">
                  <c:v>38951.241647384995</c:v>
                </c:pt>
                <c:pt idx="18">
                  <c:v>44195.426154452412</c:v>
                </c:pt>
                <c:pt idx="19">
                  <c:v>48969.187560721417</c:v>
                </c:pt>
                <c:pt idx="20">
                  <c:v>50232.140251185505</c:v>
                </c:pt>
                <c:pt idx="21">
                  <c:v>55807.210506895011</c:v>
                </c:pt>
                <c:pt idx="22">
                  <c:v>50414.957299759226</c:v>
                </c:pt>
                <c:pt idx="23">
                  <c:v>49483.794535127061</c:v>
                </c:pt>
                <c:pt idx="24">
                  <c:v>45067.723951596985</c:v>
                </c:pt>
                <c:pt idx="25">
                  <c:v>47380.06478234219</c:v>
                </c:pt>
                <c:pt idx="26">
                  <c:v>43871.4649999424</c:v>
                </c:pt>
                <c:pt idx="27">
                  <c:v>45844.715828565793</c:v>
                </c:pt>
                <c:pt idx="28">
                  <c:v>48322.014872737891</c:v>
                </c:pt>
                <c:pt idx="29">
                  <c:v>50285.824447583298</c:v>
                </c:pt>
                <c:pt idx="30">
                  <c:v>51496.560825894958</c:v>
                </c:pt>
                <c:pt idx="31">
                  <c:v>47631.276696670844</c:v>
                </c:pt>
                <c:pt idx="32">
                  <c:v>45455.62022587299</c:v>
                </c:pt>
                <c:pt idx="33">
                  <c:v>49153.618842183016</c:v>
                </c:pt>
                <c:pt idx="34">
                  <c:v>54513.279927634285</c:v>
                </c:pt>
                <c:pt idx="35">
                  <c:v>48603.387621549264</c:v>
                </c:pt>
                <c:pt idx="36">
                  <c:v>50093.395161279201</c:v>
                </c:pt>
                <c:pt idx="37">
                  <c:v>45612.109273875685</c:v>
                </c:pt>
                <c:pt idx="38">
                  <c:v>49897.983209119833</c:v>
                </c:pt>
                <c:pt idx="39">
                  <c:v>55899.858506322045</c:v>
                </c:pt>
                <c:pt idx="40">
                  <c:v>57674.368612349434</c:v>
                </c:pt>
                <c:pt idx="41">
                  <c:v>50213.258101190462</c:v>
                </c:pt>
                <c:pt idx="42">
                  <c:v>47866.316421871044</c:v>
                </c:pt>
                <c:pt idx="43">
                  <c:v>46692.855411558863</c:v>
                </c:pt>
                <c:pt idx="44">
                  <c:v>47029.590022572876</c:v>
                </c:pt>
                <c:pt idx="45">
                  <c:v>50217.761021296479</c:v>
                </c:pt>
                <c:pt idx="46">
                  <c:v>49132.633341974739</c:v>
                </c:pt>
                <c:pt idx="47">
                  <c:v>54306.245725763831</c:v>
                </c:pt>
                <c:pt idx="48">
                  <c:v>42750.718909168543</c:v>
                </c:pt>
                <c:pt idx="49">
                  <c:v>51389.152042433765</c:v>
                </c:pt>
                <c:pt idx="50">
                  <c:v>50861.782186748445</c:v>
                </c:pt>
                <c:pt idx="51">
                  <c:v>35745.001876292619</c:v>
                </c:pt>
                <c:pt idx="52">
                  <c:v>48149.119400564443</c:v>
                </c:pt>
                <c:pt idx="53">
                  <c:v>62546.615067272738</c:v>
                </c:pt>
                <c:pt idx="54">
                  <c:v>67629.724452196358</c:v>
                </c:pt>
                <c:pt idx="55">
                  <c:v>75110.0002448171</c:v>
                </c:pt>
                <c:pt idx="56">
                  <c:v>59149.195793466824</c:v>
                </c:pt>
                <c:pt idx="57">
                  <c:v>57587.319883552991</c:v>
                </c:pt>
                <c:pt idx="58">
                  <c:v>49546.795574075324</c:v>
                </c:pt>
                <c:pt idx="59">
                  <c:v>62654.082170786642</c:v>
                </c:pt>
                <c:pt idx="60">
                  <c:v>51951.956640497629</c:v>
                </c:pt>
                <c:pt idx="61">
                  <c:v>54831.232615615918</c:v>
                </c:pt>
                <c:pt idx="62">
                  <c:v>47966.513461269002</c:v>
                </c:pt>
                <c:pt idx="63">
                  <c:v>51055.645561659119</c:v>
                </c:pt>
                <c:pt idx="64">
                  <c:v>43855.67833194993</c:v>
                </c:pt>
                <c:pt idx="65">
                  <c:v>47101.90759571216</c:v>
                </c:pt>
                <c:pt idx="66">
                  <c:v>47488.236022850309</c:v>
                </c:pt>
                <c:pt idx="67">
                  <c:v>50169.202207853967</c:v>
                </c:pt>
                <c:pt idx="68">
                  <c:v>54564.732680984205</c:v>
                </c:pt>
                <c:pt idx="69">
                  <c:v>50175.847431019749</c:v>
                </c:pt>
                <c:pt idx="70">
                  <c:v>51621.314632611611</c:v>
                </c:pt>
                <c:pt idx="71">
                  <c:v>50945.993488984561</c:v>
                </c:pt>
                <c:pt idx="72">
                  <c:v>60112.693110732471</c:v>
                </c:pt>
                <c:pt idx="73">
                  <c:v>59605.425536066185</c:v>
                </c:pt>
                <c:pt idx="74">
                  <c:v>50917.05031115884</c:v>
                </c:pt>
                <c:pt idx="75">
                  <c:v>48768.636210984339</c:v>
                </c:pt>
                <c:pt idx="76">
                  <c:v>45169.573440457869</c:v>
                </c:pt>
                <c:pt idx="77">
                  <c:v>50281.852450339611</c:v>
                </c:pt>
                <c:pt idx="78">
                  <c:v>44262.071028961123</c:v>
                </c:pt>
                <c:pt idx="79">
                  <c:v>36466.525139037607</c:v>
                </c:pt>
                <c:pt idx="80">
                  <c:v>38958.339395509793</c:v>
                </c:pt>
                <c:pt idx="81">
                  <c:v>32738.325560861747</c:v>
                </c:pt>
                <c:pt idx="82">
                  <c:v>36491.451256262728</c:v>
                </c:pt>
                <c:pt idx="83">
                  <c:v>37895.203312178841</c:v>
                </c:pt>
                <c:pt idx="84">
                  <c:v>36299.579002558799</c:v>
                </c:pt>
                <c:pt idx="85">
                  <c:v>40013.187806872047</c:v>
                </c:pt>
                <c:pt idx="86">
                  <c:v>38354.832747347944</c:v>
                </c:pt>
                <c:pt idx="87">
                  <c:v>41488.452643490426</c:v>
                </c:pt>
                <c:pt idx="88">
                  <c:v>35601.63805928552</c:v>
                </c:pt>
                <c:pt idx="89">
                  <c:v>33095.352699966956</c:v>
                </c:pt>
                <c:pt idx="90">
                  <c:v>33680.823662959752</c:v>
                </c:pt>
                <c:pt idx="91">
                  <c:v>42338.250592693083</c:v>
                </c:pt>
                <c:pt idx="92">
                  <c:v>46182.242286796834</c:v>
                </c:pt>
                <c:pt idx="93">
                  <c:v>48948.684034841361</c:v>
                </c:pt>
                <c:pt idx="94">
                  <c:v>46492.510836854926</c:v>
                </c:pt>
                <c:pt idx="95">
                  <c:v>39898.34090085901</c:v>
                </c:pt>
                <c:pt idx="96">
                  <c:v>45109.186962052714</c:v>
                </c:pt>
                <c:pt idx="97">
                  <c:v>42090.354216465785</c:v>
                </c:pt>
                <c:pt idx="98">
                  <c:v>45268.542402539657</c:v>
                </c:pt>
                <c:pt idx="99">
                  <c:v>41817.462771417173</c:v>
                </c:pt>
                <c:pt idx="100">
                  <c:v>38953.883430020178</c:v>
                </c:pt>
                <c:pt idx="101">
                  <c:v>44780.155892815339</c:v>
                </c:pt>
                <c:pt idx="102">
                  <c:v>44406.421363766822</c:v>
                </c:pt>
                <c:pt idx="103">
                  <c:v>42359.691196127409</c:v>
                </c:pt>
                <c:pt idx="104">
                  <c:v>48427.00998855006</c:v>
                </c:pt>
                <c:pt idx="105">
                  <c:v>38039.197565352901</c:v>
                </c:pt>
                <c:pt idx="106">
                  <c:v>44366.336852592656</c:v>
                </c:pt>
                <c:pt idx="107">
                  <c:v>41681.194252871224</c:v>
                </c:pt>
                <c:pt idx="108">
                  <c:v>46232.884242127584</c:v>
                </c:pt>
                <c:pt idx="109">
                  <c:v>46497.949246708718</c:v>
                </c:pt>
                <c:pt idx="110">
                  <c:v>50025.723219763422</c:v>
                </c:pt>
                <c:pt idx="111">
                  <c:v>42526.958969172352</c:v>
                </c:pt>
                <c:pt idx="112">
                  <c:v>41456.759864184169</c:v>
                </c:pt>
                <c:pt idx="113">
                  <c:v>48618.941634430244</c:v>
                </c:pt>
                <c:pt idx="114">
                  <c:v>54744.537047197511</c:v>
                </c:pt>
                <c:pt idx="115">
                  <c:v>52126.981148592567</c:v>
                </c:pt>
                <c:pt idx="116">
                  <c:v>45201.857153177261</c:v>
                </c:pt>
                <c:pt idx="117">
                  <c:v>46328.715130253353</c:v>
                </c:pt>
                <c:pt idx="118">
                  <c:v>37915.421801448785</c:v>
                </c:pt>
                <c:pt idx="119">
                  <c:v>35465.129318573461</c:v>
                </c:pt>
                <c:pt idx="120">
                  <c:v>35764.415121940896</c:v>
                </c:pt>
                <c:pt idx="121">
                  <c:v>39936.760675937832</c:v>
                </c:pt>
                <c:pt idx="122">
                  <c:v>33289.33186072309</c:v>
                </c:pt>
                <c:pt idx="123">
                  <c:v>38630.245438508748</c:v>
                </c:pt>
                <c:pt idx="124">
                  <c:v>35269.946475072909</c:v>
                </c:pt>
                <c:pt idx="125">
                  <c:v>29876.177994225818</c:v>
                </c:pt>
                <c:pt idx="126">
                  <c:v>31642.012064880375</c:v>
                </c:pt>
                <c:pt idx="127">
                  <c:v>38239.871400837284</c:v>
                </c:pt>
                <c:pt idx="128">
                  <c:v>43667.022893842906</c:v>
                </c:pt>
                <c:pt idx="129">
                  <c:v>42466.883625967836</c:v>
                </c:pt>
                <c:pt idx="130">
                  <c:v>29380.168061790162</c:v>
                </c:pt>
                <c:pt idx="131">
                  <c:v>32744.350322851438</c:v>
                </c:pt>
                <c:pt idx="132">
                  <c:v>39264.031619644513</c:v>
                </c:pt>
                <c:pt idx="133">
                  <c:v>37464.024632009998</c:v>
                </c:pt>
                <c:pt idx="134">
                  <c:v>34624.637427902737</c:v>
                </c:pt>
                <c:pt idx="135">
                  <c:v>30460.552529726425</c:v>
                </c:pt>
                <c:pt idx="136">
                  <c:v>33081.357790548864</c:v>
                </c:pt>
                <c:pt idx="137">
                  <c:v>41538.713695921499</c:v>
                </c:pt>
                <c:pt idx="138">
                  <c:v>38030.534794148814</c:v>
                </c:pt>
                <c:pt idx="139">
                  <c:v>42630.607777329998</c:v>
                </c:pt>
                <c:pt idx="140">
                  <c:v>39870.86162221065</c:v>
                </c:pt>
                <c:pt idx="141">
                  <c:v>36636.228766591623</c:v>
                </c:pt>
                <c:pt idx="142">
                  <c:v>39329.474915229992</c:v>
                </c:pt>
                <c:pt idx="143">
                  <c:v>38843.005280748963</c:v>
                </c:pt>
                <c:pt idx="144">
                  <c:v>32854.313115078883</c:v>
                </c:pt>
                <c:pt idx="145">
                  <c:v>40421.7640730493</c:v>
                </c:pt>
                <c:pt idx="146">
                  <c:v>40506.312480107059</c:v>
                </c:pt>
                <c:pt idx="147">
                  <c:v>39920.202696321314</c:v>
                </c:pt>
                <c:pt idx="148">
                  <c:v>41714.658174984783</c:v>
                </c:pt>
                <c:pt idx="149">
                  <c:v>44817.570538812084</c:v>
                </c:pt>
                <c:pt idx="150">
                  <c:v>35512.786041197607</c:v>
                </c:pt>
                <c:pt idx="151">
                  <c:v>29421.581040428184</c:v>
                </c:pt>
                <c:pt idx="152">
                  <c:v>32661.848491084911</c:v>
                </c:pt>
                <c:pt idx="153">
                  <c:v>30243.966199230941</c:v>
                </c:pt>
                <c:pt idx="154">
                  <c:v>30079.102809208427</c:v>
                </c:pt>
                <c:pt idx="155">
                  <c:v>30939.257837166613</c:v>
                </c:pt>
                <c:pt idx="156">
                  <c:v>29709.932011271503</c:v>
                </c:pt>
                <c:pt idx="157">
                  <c:v>22390.685175814724</c:v>
                </c:pt>
                <c:pt idx="158">
                  <c:v>22174.85040543474</c:v>
                </c:pt>
                <c:pt idx="159">
                  <c:v>23478.095943364093</c:v>
                </c:pt>
                <c:pt idx="160">
                  <c:v>19444.734589371084</c:v>
                </c:pt>
                <c:pt idx="161">
                  <c:v>20624.862682417155</c:v>
                </c:pt>
                <c:pt idx="162">
                  <c:v>23390.813373148314</c:v>
                </c:pt>
                <c:pt idx="163">
                  <c:v>22860.666245821543</c:v>
                </c:pt>
                <c:pt idx="164">
                  <c:v>23835.049095485905</c:v>
                </c:pt>
                <c:pt idx="165">
                  <c:v>20129.736251523307</c:v>
                </c:pt>
                <c:pt idx="166">
                  <c:v>21733.684390297498</c:v>
                </c:pt>
                <c:pt idx="167">
                  <c:v>24059.227357568972</c:v>
                </c:pt>
                <c:pt idx="168">
                  <c:v>30202.187083420027</c:v>
                </c:pt>
                <c:pt idx="169">
                  <c:v>27529.611358260172</c:v>
                </c:pt>
                <c:pt idx="170">
                  <c:v>25682.797121691969</c:v>
                </c:pt>
                <c:pt idx="171">
                  <c:v>25773.839539843684</c:v>
                </c:pt>
                <c:pt idx="172">
                  <c:v>21022.93690220367</c:v>
                </c:pt>
                <c:pt idx="173">
                  <c:v>24592.293335619765</c:v>
                </c:pt>
                <c:pt idx="174">
                  <c:v>26454.66068788799</c:v>
                </c:pt>
                <c:pt idx="175">
                  <c:v>29830.230541496112</c:v>
                </c:pt>
                <c:pt idx="176">
                  <c:v>29840.179029182935</c:v>
                </c:pt>
                <c:pt idx="177">
                  <c:v>24174.843219834853</c:v>
                </c:pt>
                <c:pt idx="178">
                  <c:v>19396.976810695131</c:v>
                </c:pt>
                <c:pt idx="179">
                  <c:v>18549.179014347166</c:v>
                </c:pt>
                <c:pt idx="180">
                  <c:v>18735.488058031566</c:v>
                </c:pt>
                <c:pt idx="181">
                  <c:v>22318.753617667327</c:v>
                </c:pt>
                <c:pt idx="182">
                  <c:v>23717.177404313319</c:v>
                </c:pt>
                <c:pt idx="183">
                  <c:v>22406.617216123755</c:v>
                </c:pt>
                <c:pt idx="184">
                  <c:v>19983.68065378362</c:v>
                </c:pt>
                <c:pt idx="185">
                  <c:v>18360.060880942736</c:v>
                </c:pt>
                <c:pt idx="186">
                  <c:v>15416.31231197876</c:v>
                </c:pt>
                <c:pt idx="187">
                  <c:v>16338.596514607389</c:v>
                </c:pt>
                <c:pt idx="188">
                  <c:v>15512.922811694541</c:v>
                </c:pt>
                <c:pt idx="189">
                  <c:v>19995.095207155802</c:v>
                </c:pt>
                <c:pt idx="190">
                  <c:v>22756.878800787192</c:v>
                </c:pt>
                <c:pt idx="191">
                  <c:v>18659.359532167568</c:v>
                </c:pt>
                <c:pt idx="192">
                  <c:v>20967.80689901179</c:v>
                </c:pt>
                <c:pt idx="193">
                  <c:v>19594.447304080455</c:v>
                </c:pt>
                <c:pt idx="194">
                  <c:v>21679.895056602465</c:v>
                </c:pt>
                <c:pt idx="195">
                  <c:v>21911.595810647072</c:v>
                </c:pt>
                <c:pt idx="196">
                  <c:v>23335.210779685054</c:v>
                </c:pt>
                <c:pt idx="197">
                  <c:v>24271.266765897031</c:v>
                </c:pt>
                <c:pt idx="198">
                  <c:v>22782.952481440156</c:v>
                </c:pt>
                <c:pt idx="199">
                  <c:v>24639.507723029714</c:v>
                </c:pt>
                <c:pt idx="200">
                  <c:v>23147.8549542029</c:v>
                </c:pt>
                <c:pt idx="201">
                  <c:v>24809.272459006832</c:v>
                </c:pt>
                <c:pt idx="202">
                  <c:v>21602.995324186613</c:v>
                </c:pt>
                <c:pt idx="203">
                  <c:v>21736.609122410486</c:v>
                </c:pt>
                <c:pt idx="204">
                  <c:v>23006.646798601847</c:v>
                </c:pt>
                <c:pt idx="205">
                  <c:v>22468.489197455132</c:v>
                </c:pt>
                <c:pt idx="206">
                  <c:v>16525.122432345714</c:v>
                </c:pt>
                <c:pt idx="207">
                  <c:v>14977.014080449897</c:v>
                </c:pt>
                <c:pt idx="208">
                  <c:v>17823.257271953997</c:v>
                </c:pt>
                <c:pt idx="209">
                  <c:v>21996.126845215847</c:v>
                </c:pt>
                <c:pt idx="210">
                  <c:v>21289.092064948742</c:v>
                </c:pt>
                <c:pt idx="211">
                  <c:v>23918.866150996731</c:v>
                </c:pt>
                <c:pt idx="212">
                  <c:v>22057.86586750111</c:v>
                </c:pt>
                <c:pt idx="213">
                  <c:v>22220.018690280878</c:v>
                </c:pt>
                <c:pt idx="214">
                  <c:v>19474.676069805922</c:v>
                </c:pt>
                <c:pt idx="215">
                  <c:v>24177.436533442989</c:v>
                </c:pt>
                <c:pt idx="216">
                  <c:v>21205.881270605838</c:v>
                </c:pt>
                <c:pt idx="217">
                  <c:v>28232.2341822585</c:v>
                </c:pt>
                <c:pt idx="218">
                  <c:v>26436.730175279776</c:v>
                </c:pt>
                <c:pt idx="219">
                  <c:v>31444.709897245804</c:v>
                </c:pt>
                <c:pt idx="220">
                  <c:v>31163.772769573497</c:v>
                </c:pt>
                <c:pt idx="221">
                  <c:v>25683.367561810199</c:v>
                </c:pt>
                <c:pt idx="222">
                  <c:v>30321.588001173503</c:v>
                </c:pt>
                <c:pt idx="223">
                  <c:v>28850.939445350057</c:v>
                </c:pt>
                <c:pt idx="224">
                  <c:v>25690.092296062976</c:v>
                </c:pt>
                <c:pt idx="225">
                  <c:v>28764.922554038894</c:v>
                </c:pt>
                <c:pt idx="226">
                  <c:v>33802.968933714961</c:v>
                </c:pt>
                <c:pt idx="227">
                  <c:v>25378.647149206576</c:v>
                </c:pt>
                <c:pt idx="228">
                  <c:v>21271.544917139407</c:v>
                </c:pt>
                <c:pt idx="229">
                  <c:v>26454.164688536621</c:v>
                </c:pt>
                <c:pt idx="230">
                  <c:v>26136.127353414191</c:v>
                </c:pt>
                <c:pt idx="231">
                  <c:v>28450.872064022526</c:v>
                </c:pt>
                <c:pt idx="232">
                  <c:v>27127.058785964371</c:v>
                </c:pt>
                <c:pt idx="233">
                  <c:v>27773.955280701201</c:v>
                </c:pt>
                <c:pt idx="234">
                  <c:v>28561.153341958725</c:v>
                </c:pt>
                <c:pt idx="235">
                  <c:v>23199.912108704099</c:v>
                </c:pt>
                <c:pt idx="236">
                  <c:v>22123.277655571081</c:v>
                </c:pt>
                <c:pt idx="237">
                  <c:v>27329.351003084488</c:v>
                </c:pt>
                <c:pt idx="238">
                  <c:v>25423.958261661926</c:v>
                </c:pt>
                <c:pt idx="239">
                  <c:v>28447.759949447031</c:v>
                </c:pt>
                <c:pt idx="240">
                  <c:v>35947.997069133904</c:v>
                </c:pt>
                <c:pt idx="241">
                  <c:v>32012.573605489026</c:v>
                </c:pt>
                <c:pt idx="242">
                  <c:v>22642.164104830939</c:v>
                </c:pt>
                <c:pt idx="243">
                  <c:v>21219.075729069678</c:v>
                </c:pt>
                <c:pt idx="244">
                  <c:v>20483.064390983713</c:v>
                </c:pt>
                <c:pt idx="245">
                  <c:v>27044.552619388094</c:v>
                </c:pt>
                <c:pt idx="246">
                  <c:v>25343.788365476204</c:v>
                </c:pt>
                <c:pt idx="247">
                  <c:v>22318.018961947655</c:v>
                </c:pt>
                <c:pt idx="248">
                  <c:v>22661.584264924077</c:v>
                </c:pt>
                <c:pt idx="249">
                  <c:v>20650.780009047434</c:v>
                </c:pt>
                <c:pt idx="250">
                  <c:v>23257.704839421207</c:v>
                </c:pt>
                <c:pt idx="251">
                  <c:v>29229.032937784214</c:v>
                </c:pt>
                <c:pt idx="252">
                  <c:v>31387.127686171123</c:v>
                </c:pt>
                <c:pt idx="253">
                  <c:v>22457.20913069067</c:v>
                </c:pt>
                <c:pt idx="254">
                  <c:v>24520.213238615714</c:v>
                </c:pt>
                <c:pt idx="255">
                  <c:v>29507.805400731209</c:v>
                </c:pt>
                <c:pt idx="256">
                  <c:v>25466.236800161361</c:v>
                </c:pt>
                <c:pt idx="257">
                  <c:v>29133.588571991702</c:v>
                </c:pt>
                <c:pt idx="258">
                  <c:v>27536.889312804047</c:v>
                </c:pt>
                <c:pt idx="259">
                  <c:v>21240.87571198323</c:v>
                </c:pt>
                <c:pt idx="260">
                  <c:v>21766.342466460988</c:v>
                </c:pt>
                <c:pt idx="261">
                  <c:v>23000.525727077507</c:v>
                </c:pt>
                <c:pt idx="262">
                  <c:v>21650.566469346995</c:v>
                </c:pt>
                <c:pt idx="263">
                  <c:v>27890.428285116948</c:v>
                </c:pt>
                <c:pt idx="264">
                  <c:v>27170.801190884489</c:v>
                </c:pt>
                <c:pt idx="265">
                  <c:v>30339.734968889872</c:v>
                </c:pt>
                <c:pt idx="266">
                  <c:v>26111.135672147706</c:v>
                </c:pt>
                <c:pt idx="267">
                  <c:v>24548.410276287486</c:v>
                </c:pt>
                <c:pt idx="268">
                  <c:v>26674.351259889554</c:v>
                </c:pt>
                <c:pt idx="269">
                  <c:v>26218.701074555418</c:v>
                </c:pt>
                <c:pt idx="270">
                  <c:v>34235.488953358639</c:v>
                </c:pt>
                <c:pt idx="271">
                  <c:v>39831.429858228417</c:v>
                </c:pt>
                <c:pt idx="272">
                  <c:v>36131.592189458264</c:v>
                </c:pt>
                <c:pt idx="273">
                  <c:v>33029.169435662116</c:v>
                </c:pt>
                <c:pt idx="274">
                  <c:v>29086.245982051674</c:v>
                </c:pt>
                <c:pt idx="275">
                  <c:v>31636.798749752732</c:v>
                </c:pt>
                <c:pt idx="276">
                  <c:v>38681.27384588628</c:v>
                </c:pt>
                <c:pt idx="277">
                  <c:v>36843.768914278386</c:v>
                </c:pt>
                <c:pt idx="278">
                  <c:v>41085.39850444749</c:v>
                </c:pt>
                <c:pt idx="279">
                  <c:v>44761.305908133872</c:v>
                </c:pt>
                <c:pt idx="280">
                  <c:v>48853.367108868159</c:v>
                </c:pt>
                <c:pt idx="281">
                  <c:v>39163.944327493227</c:v>
                </c:pt>
                <c:pt idx="282">
                  <c:v>38178.049030544687</c:v>
                </c:pt>
                <c:pt idx="283">
                  <c:v>40650.533797182601</c:v>
                </c:pt>
                <c:pt idx="284">
                  <c:v>45058.548719862833</c:v>
                </c:pt>
                <c:pt idx="285">
                  <c:v>47331.925461930456</c:v>
                </c:pt>
                <c:pt idx="286">
                  <c:v>39036.369026119064</c:v>
                </c:pt>
                <c:pt idx="287">
                  <c:v>39995.334744999811</c:v>
                </c:pt>
                <c:pt idx="288">
                  <c:v>37471.167843207928</c:v>
                </c:pt>
                <c:pt idx="289">
                  <c:v>41906.121891343748</c:v>
                </c:pt>
                <c:pt idx="290">
                  <c:v>44662.524293137423</c:v>
                </c:pt>
                <c:pt idx="291">
                  <c:v>51810.569027429898</c:v>
                </c:pt>
                <c:pt idx="292">
                  <c:v>40539.088563317542</c:v>
                </c:pt>
                <c:pt idx="293">
                  <c:v>39114.154139439626</c:v>
                </c:pt>
                <c:pt idx="294">
                  <c:v>44875.173921000976</c:v>
                </c:pt>
                <c:pt idx="295">
                  <c:v>41240.038852540012</c:v>
                </c:pt>
                <c:pt idx="296">
                  <c:v>28959.654553759068</c:v>
                </c:pt>
                <c:pt idx="297">
                  <c:v>29972.208733139698</c:v>
                </c:pt>
                <c:pt idx="298">
                  <c:v>25954.851501981459</c:v>
                </c:pt>
                <c:pt idx="299">
                  <c:v>31681.919132894905</c:v>
                </c:pt>
                <c:pt idx="300">
                  <c:v>35420.078984657455</c:v>
                </c:pt>
                <c:pt idx="301">
                  <c:v>38315.344509815681</c:v>
                </c:pt>
                <c:pt idx="302">
                  <c:v>44476.573710308243</c:v>
                </c:pt>
                <c:pt idx="303">
                  <c:v>53553.614700722756</c:v>
                </c:pt>
                <c:pt idx="304">
                  <c:v>47884.217045794692</c:v>
                </c:pt>
                <c:pt idx="305">
                  <c:v>33784.106628373105</c:v>
                </c:pt>
                <c:pt idx="306">
                  <c:v>33295.150817154099</c:v>
                </c:pt>
                <c:pt idx="307">
                  <c:v>41942.805839506182</c:v>
                </c:pt>
                <c:pt idx="308">
                  <c:v>41587.448055304092</c:v>
                </c:pt>
                <c:pt idx="309">
                  <c:v>42688.146861290719</c:v>
                </c:pt>
                <c:pt idx="310">
                  <c:v>44574.706211884448</c:v>
                </c:pt>
                <c:pt idx="311">
                  <c:v>44552.913796591078</c:v>
                </c:pt>
                <c:pt idx="312">
                  <c:v>51130.387757034208</c:v>
                </c:pt>
                <c:pt idx="313">
                  <c:v>56450.686668995768</c:v>
                </c:pt>
                <c:pt idx="314">
                  <c:v>46419.196383076574</c:v>
                </c:pt>
                <c:pt idx="315">
                  <c:v>44454.327569099689</c:v>
                </c:pt>
                <c:pt idx="316">
                  <c:v>40046.45374068871</c:v>
                </c:pt>
                <c:pt idx="317">
                  <c:v>42987.394553800383</c:v>
                </c:pt>
                <c:pt idx="318">
                  <c:v>36196.264174671647</c:v>
                </c:pt>
                <c:pt idx="319">
                  <c:v>30553.641258456617</c:v>
                </c:pt>
                <c:pt idx="320">
                  <c:v>39211.841965111103</c:v>
                </c:pt>
                <c:pt idx="321">
                  <c:v>39956.091682792532</c:v>
                </c:pt>
                <c:pt idx="322">
                  <c:v>32800.34407371634</c:v>
                </c:pt>
                <c:pt idx="323">
                  <c:v>38794.148180377946</c:v>
                </c:pt>
                <c:pt idx="324">
                  <c:v>49222.821124766982</c:v>
                </c:pt>
                <c:pt idx="325">
                  <c:v>45051.478332260107</c:v>
                </c:pt>
                <c:pt idx="326">
                  <c:v>34277.316271985976</c:v>
                </c:pt>
                <c:pt idx="327">
                  <c:v>40179.671459886362</c:v>
                </c:pt>
                <c:pt idx="328">
                  <c:v>36751.376406606381</c:v>
                </c:pt>
                <c:pt idx="329">
                  <c:v>39677.103174466851</c:v>
                </c:pt>
                <c:pt idx="330">
                  <c:v>42317.239393385615</c:v>
                </c:pt>
                <c:pt idx="331">
                  <c:v>41070.861424656068</c:v>
                </c:pt>
                <c:pt idx="332">
                  <c:v>44944.02586628704</c:v>
                </c:pt>
                <c:pt idx="333">
                  <c:v>40470.461968008298</c:v>
                </c:pt>
                <c:pt idx="334">
                  <c:v>40319.345100375009</c:v>
                </c:pt>
                <c:pt idx="335">
                  <c:v>42311.963545738574</c:v>
                </c:pt>
                <c:pt idx="336">
                  <c:v>44456.5773280254</c:v>
                </c:pt>
                <c:pt idx="337">
                  <c:v>55403.171183942723</c:v>
                </c:pt>
                <c:pt idx="338">
                  <c:v>57948.478290027735</c:v>
                </c:pt>
                <c:pt idx="339">
                  <c:v>49366.132011436428</c:v>
                </c:pt>
                <c:pt idx="340">
                  <c:v>53632.266871083717</c:v>
                </c:pt>
                <c:pt idx="341">
                  <c:v>49011.241107141235</c:v>
                </c:pt>
                <c:pt idx="342">
                  <c:v>44461.908047163313</c:v>
                </c:pt>
                <c:pt idx="343">
                  <c:v>47095.525291336344</c:v>
                </c:pt>
                <c:pt idx="344">
                  <c:v>53459.327044401318</c:v>
                </c:pt>
                <c:pt idx="345">
                  <c:v>48947.733408394641</c:v>
                </c:pt>
                <c:pt idx="346">
                  <c:v>40463.900696453056</c:v>
                </c:pt>
                <c:pt idx="347">
                  <c:v>35888.176667288084</c:v>
                </c:pt>
                <c:pt idx="348">
                  <c:v>34270.291021274068</c:v>
                </c:pt>
                <c:pt idx="349">
                  <c:v>45582.386933597765</c:v>
                </c:pt>
                <c:pt idx="350">
                  <c:v>47292.918124604825</c:v>
                </c:pt>
                <c:pt idx="351">
                  <c:v>47872.091746548824</c:v>
                </c:pt>
                <c:pt idx="352">
                  <c:v>47520.502898841551</c:v>
                </c:pt>
                <c:pt idx="353">
                  <c:v>43480.279886174954</c:v>
                </c:pt>
                <c:pt idx="354">
                  <c:v>35793.448361377697</c:v>
                </c:pt>
                <c:pt idx="355">
                  <c:v>12603.033116541461</c:v>
                </c:pt>
                <c:pt idx="356">
                  <c:v>44511.290843025592</c:v>
                </c:pt>
                <c:pt idx="357">
                  <c:v>42968.199902534223</c:v>
                </c:pt>
                <c:pt idx="358">
                  <c:v>39530.411548092401</c:v>
                </c:pt>
                <c:pt idx="359">
                  <c:v>38516.314053002883</c:v>
                </c:pt>
                <c:pt idx="360">
                  <c:v>31142.908910971877</c:v>
                </c:pt>
                <c:pt idx="361">
                  <c:v>31797.141168742837</c:v>
                </c:pt>
                <c:pt idx="362">
                  <c:v>33924.25730571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168930.84080916116</c:v>
                </c:pt>
                <c:pt idx="1">
                  <c:v>169233.91343297836</c:v>
                </c:pt>
                <c:pt idx="2">
                  <c:v>178387.70138550294</c:v>
                </c:pt>
                <c:pt idx="3">
                  <c:v>140443.03293077831</c:v>
                </c:pt>
                <c:pt idx="4">
                  <c:v>159471.95133129775</c:v>
                </c:pt>
                <c:pt idx="5">
                  <c:v>192861.1484651418</c:v>
                </c:pt>
                <c:pt idx="6">
                  <c:v>202677.88396822786</c:v>
                </c:pt>
                <c:pt idx="7">
                  <c:v>188487.52807536474</c:v>
                </c:pt>
                <c:pt idx="8">
                  <c:v>197769.69087242417</c:v>
                </c:pt>
                <c:pt idx="9">
                  <c:v>189076.79778622786</c:v>
                </c:pt>
                <c:pt idx="10">
                  <c:v>170398.46399432278</c:v>
                </c:pt>
                <c:pt idx="11">
                  <c:v>165321.97887100768</c:v>
                </c:pt>
                <c:pt idx="12">
                  <c:v>195008.76551172</c:v>
                </c:pt>
                <c:pt idx="13">
                  <c:v>194126.30573104689</c:v>
                </c:pt>
                <c:pt idx="14">
                  <c:v>187556.76920460816</c:v>
                </c:pt>
                <c:pt idx="15">
                  <c:v>194888.41177185974</c:v>
                </c:pt>
                <c:pt idx="16">
                  <c:v>189672.76489761626</c:v>
                </c:pt>
                <c:pt idx="17">
                  <c:v>171405.77749221746</c:v>
                </c:pt>
                <c:pt idx="18">
                  <c:v>170243.0199596218</c:v>
                </c:pt>
                <c:pt idx="19">
                  <c:v>190058.1985549024</c:v>
                </c:pt>
                <c:pt idx="20">
                  <c:v>185411.06941672479</c:v>
                </c:pt>
                <c:pt idx="21">
                  <c:v>173682.77106959326</c:v>
                </c:pt>
                <c:pt idx="22">
                  <c:v>146735.23205408105</c:v>
                </c:pt>
                <c:pt idx="23">
                  <c:v>152920.24510331568</c:v>
                </c:pt>
                <c:pt idx="24">
                  <c:v>135611.59624930736</c:v>
                </c:pt>
                <c:pt idx="25">
                  <c:v>134367.29338060759</c:v>
                </c:pt>
                <c:pt idx="26">
                  <c:v>158301.88187595227</c:v>
                </c:pt>
                <c:pt idx="27">
                  <c:v>184949.11718314126</c:v>
                </c:pt>
                <c:pt idx="28">
                  <c:v>187923.54779396189</c:v>
                </c:pt>
                <c:pt idx="29">
                  <c:v>198020.41009452229</c:v>
                </c:pt>
                <c:pt idx="30">
                  <c:v>210077.88935461023</c:v>
                </c:pt>
                <c:pt idx="31">
                  <c:v>206663.45464769632</c:v>
                </c:pt>
                <c:pt idx="32">
                  <c:v>185653.42826896798</c:v>
                </c:pt>
                <c:pt idx="33">
                  <c:v>186045.01114881769</c:v>
                </c:pt>
                <c:pt idx="34">
                  <c:v>195146.62876096621</c:v>
                </c:pt>
                <c:pt idx="35">
                  <c:v>198584.47791226127</c:v>
                </c:pt>
                <c:pt idx="36">
                  <c:v>210336.23212089634</c:v>
                </c:pt>
                <c:pt idx="37">
                  <c:v>190347.57052149682</c:v>
                </c:pt>
                <c:pt idx="38">
                  <c:v>179758.58412738738</c:v>
                </c:pt>
                <c:pt idx="39">
                  <c:v>172925.51576454387</c:v>
                </c:pt>
                <c:pt idx="40">
                  <c:v>205212.89570615374</c:v>
                </c:pt>
                <c:pt idx="41">
                  <c:v>218016.16062680152</c:v>
                </c:pt>
                <c:pt idx="42">
                  <c:v>214531.20049808401</c:v>
                </c:pt>
                <c:pt idx="43">
                  <c:v>220713.64063940634</c:v>
                </c:pt>
                <c:pt idx="44">
                  <c:v>210094.91592958104</c:v>
                </c:pt>
                <c:pt idx="45">
                  <c:v>203229.97678260785</c:v>
                </c:pt>
                <c:pt idx="46">
                  <c:v>189857.54919271686</c:v>
                </c:pt>
                <c:pt idx="47">
                  <c:v>219616.9546055028</c:v>
                </c:pt>
                <c:pt idx="48">
                  <c:v>214683.17409725406</c:v>
                </c:pt>
                <c:pt idx="49">
                  <c:v>222683.89241072763</c:v>
                </c:pt>
                <c:pt idx="50">
                  <c:v>216327.50340549159</c:v>
                </c:pt>
                <c:pt idx="51">
                  <c:v>198081.83581487535</c:v>
                </c:pt>
                <c:pt idx="52">
                  <c:v>172295.84304950634</c:v>
                </c:pt>
                <c:pt idx="53">
                  <c:v>158981.46746978851</c:v>
                </c:pt>
                <c:pt idx="54">
                  <c:v>175412.01541898982</c:v>
                </c:pt>
                <c:pt idx="55">
                  <c:v>173673.41891125677</c:v>
                </c:pt>
                <c:pt idx="56">
                  <c:v>150144.02029770863</c:v>
                </c:pt>
                <c:pt idx="57">
                  <c:v>199476.57108868193</c:v>
                </c:pt>
                <c:pt idx="58">
                  <c:v>167291.4081057173</c:v>
                </c:pt>
                <c:pt idx="59">
                  <c:v>157494.92829166536</c:v>
                </c:pt>
                <c:pt idx="60">
                  <c:v>138463.67115275149</c:v>
                </c:pt>
                <c:pt idx="61">
                  <c:v>186926.28000029334</c:v>
                </c:pt>
                <c:pt idx="62">
                  <c:v>199873.76492183463</c:v>
                </c:pt>
                <c:pt idx="63">
                  <c:v>198235.42221313671</c:v>
                </c:pt>
                <c:pt idx="64">
                  <c:v>196786.6116921819</c:v>
                </c:pt>
                <c:pt idx="65">
                  <c:v>174574.22254219628</c:v>
                </c:pt>
                <c:pt idx="66">
                  <c:v>168569.70963425632</c:v>
                </c:pt>
                <c:pt idx="67">
                  <c:v>149412.87335297791</c:v>
                </c:pt>
                <c:pt idx="68">
                  <c:v>185848.48516515194</c:v>
                </c:pt>
                <c:pt idx="69">
                  <c:v>173773.97298715147</c:v>
                </c:pt>
                <c:pt idx="70">
                  <c:v>188131.57198792996</c:v>
                </c:pt>
                <c:pt idx="71">
                  <c:v>168157.51654875482</c:v>
                </c:pt>
                <c:pt idx="72">
                  <c:v>170879.49430248747</c:v>
                </c:pt>
                <c:pt idx="73">
                  <c:v>172661.64331692969</c:v>
                </c:pt>
                <c:pt idx="74">
                  <c:v>160240.72013305099</c:v>
                </c:pt>
                <c:pt idx="75">
                  <c:v>162568.1902259512</c:v>
                </c:pt>
                <c:pt idx="76">
                  <c:v>161726.16800772047</c:v>
                </c:pt>
                <c:pt idx="77">
                  <c:v>176859.93474439229</c:v>
                </c:pt>
                <c:pt idx="78">
                  <c:v>177221.86353860804</c:v>
                </c:pt>
                <c:pt idx="79">
                  <c:v>181896.15682507609</c:v>
                </c:pt>
                <c:pt idx="80">
                  <c:v>167037.53710235428</c:v>
                </c:pt>
                <c:pt idx="81">
                  <c:v>138333.36019082466</c:v>
                </c:pt>
                <c:pt idx="82">
                  <c:v>166824.59343256292</c:v>
                </c:pt>
                <c:pt idx="83">
                  <c:v>171132.93227761291</c:v>
                </c:pt>
                <c:pt idx="84">
                  <c:v>173082.36841869506</c:v>
                </c:pt>
                <c:pt idx="85">
                  <c:v>160176.04454024404</c:v>
                </c:pt>
                <c:pt idx="86">
                  <c:v>159350.36117365942</c:v>
                </c:pt>
                <c:pt idx="87">
                  <c:v>139045.96004162138</c:v>
                </c:pt>
                <c:pt idx="88">
                  <c:v>146737.82809613529</c:v>
                </c:pt>
                <c:pt idx="89">
                  <c:v>195402.9864581736</c:v>
                </c:pt>
                <c:pt idx="90">
                  <c:v>185419.11572861706</c:v>
                </c:pt>
                <c:pt idx="91">
                  <c:v>167671.69361780563</c:v>
                </c:pt>
                <c:pt idx="92">
                  <c:v>180821.45741135246</c:v>
                </c:pt>
                <c:pt idx="93">
                  <c:v>196574.64525531392</c:v>
                </c:pt>
                <c:pt idx="94">
                  <c:v>158340.70868625853</c:v>
                </c:pt>
                <c:pt idx="95">
                  <c:v>127828.88854713655</c:v>
                </c:pt>
                <c:pt idx="96">
                  <c:v>146896.98284735542</c:v>
                </c:pt>
                <c:pt idx="97">
                  <c:v>159885.74502600578</c:v>
                </c:pt>
                <c:pt idx="98">
                  <c:v>159122.03673003096</c:v>
                </c:pt>
                <c:pt idx="99">
                  <c:v>161774.27748223284</c:v>
                </c:pt>
                <c:pt idx="100">
                  <c:v>159147.86946299457</c:v>
                </c:pt>
                <c:pt idx="101">
                  <c:v>148768.44771578771</c:v>
                </c:pt>
                <c:pt idx="102">
                  <c:v>139629.82951988024</c:v>
                </c:pt>
                <c:pt idx="103">
                  <c:v>139556.36695849811</c:v>
                </c:pt>
                <c:pt idx="104">
                  <c:v>155207.28994550105</c:v>
                </c:pt>
                <c:pt idx="105">
                  <c:v>164832.30149011375</c:v>
                </c:pt>
                <c:pt idx="106">
                  <c:v>178102.52765908104</c:v>
                </c:pt>
                <c:pt idx="107">
                  <c:v>163788.24944747408</c:v>
                </c:pt>
                <c:pt idx="108">
                  <c:v>139519.14917583679</c:v>
                </c:pt>
                <c:pt idx="109">
                  <c:v>126058.50986173014</c:v>
                </c:pt>
                <c:pt idx="110">
                  <c:v>129227.7451040959</c:v>
                </c:pt>
                <c:pt idx="111">
                  <c:v>129152.36644575138</c:v>
                </c:pt>
                <c:pt idx="112">
                  <c:v>157977.57732185634</c:v>
                </c:pt>
                <c:pt idx="113">
                  <c:v>189119.38202232978</c:v>
                </c:pt>
                <c:pt idx="114">
                  <c:v>206062.44653705839</c:v>
                </c:pt>
                <c:pt idx="115">
                  <c:v>193680.62824717473</c:v>
                </c:pt>
                <c:pt idx="116">
                  <c:v>148869.61461069275</c:v>
                </c:pt>
                <c:pt idx="117">
                  <c:v>180463.31306433695</c:v>
                </c:pt>
                <c:pt idx="118">
                  <c:v>179460.2998163765</c:v>
                </c:pt>
                <c:pt idx="119">
                  <c:v>168482.92183889865</c:v>
                </c:pt>
                <c:pt idx="120">
                  <c:v>151769.16116283805</c:v>
                </c:pt>
                <c:pt idx="121">
                  <c:v>153976.39363576393</c:v>
                </c:pt>
                <c:pt idx="122">
                  <c:v>146710.88383084731</c:v>
                </c:pt>
                <c:pt idx="123">
                  <c:v>146625.4898448904</c:v>
                </c:pt>
                <c:pt idx="124">
                  <c:v>160589.78266489916</c:v>
                </c:pt>
                <c:pt idx="125">
                  <c:v>150139.96744456948</c:v>
                </c:pt>
                <c:pt idx="126">
                  <c:v>148755.69346685964</c:v>
                </c:pt>
                <c:pt idx="127">
                  <c:v>166998.95312530152</c:v>
                </c:pt>
                <c:pt idx="128">
                  <c:v>168474.73636533669</c:v>
                </c:pt>
                <c:pt idx="129">
                  <c:v>141229.62217229491</c:v>
                </c:pt>
                <c:pt idx="130">
                  <c:v>123697.40312837873</c:v>
                </c:pt>
                <c:pt idx="131">
                  <c:v>143505.21411203407</c:v>
                </c:pt>
                <c:pt idx="132">
                  <c:v>178555.69116504825</c:v>
                </c:pt>
                <c:pt idx="133">
                  <c:v>154076.68461367031</c:v>
                </c:pt>
                <c:pt idx="134">
                  <c:v>145821.92765168735</c:v>
                </c:pt>
                <c:pt idx="135">
                  <c:v>144194.63092676291</c:v>
                </c:pt>
                <c:pt idx="136">
                  <c:v>127353.09677467549</c:v>
                </c:pt>
                <c:pt idx="137">
                  <c:v>131839.45942065076</c:v>
                </c:pt>
                <c:pt idx="138">
                  <c:v>131858.14668337032</c:v>
                </c:pt>
                <c:pt idx="139">
                  <c:v>150952.25406712628</c:v>
                </c:pt>
                <c:pt idx="140">
                  <c:v>143575.5763970624</c:v>
                </c:pt>
                <c:pt idx="141">
                  <c:v>118610.89725884641</c:v>
                </c:pt>
                <c:pt idx="142">
                  <c:v>110126.57090876033</c:v>
                </c:pt>
                <c:pt idx="143">
                  <c:v>98471.956721548006</c:v>
                </c:pt>
                <c:pt idx="144">
                  <c:v>104265.96575832341</c:v>
                </c:pt>
                <c:pt idx="145">
                  <c:v>128602.7110258413</c:v>
                </c:pt>
                <c:pt idx="146">
                  <c:v>134689.1795676887</c:v>
                </c:pt>
                <c:pt idx="147">
                  <c:v>144349.01010804519</c:v>
                </c:pt>
                <c:pt idx="148">
                  <c:v>130015.7270116002</c:v>
                </c:pt>
                <c:pt idx="149">
                  <c:v>125265.34923267804</c:v>
                </c:pt>
                <c:pt idx="150">
                  <c:v>95450.954250454655</c:v>
                </c:pt>
                <c:pt idx="151">
                  <c:v>83563.757739381108</c:v>
                </c:pt>
                <c:pt idx="152">
                  <c:v>104893.10233691848</c:v>
                </c:pt>
                <c:pt idx="153">
                  <c:v>118583.48885163308</c:v>
                </c:pt>
                <c:pt idx="154">
                  <c:v>131529.29460390113</c:v>
                </c:pt>
                <c:pt idx="155">
                  <c:v>127688.3287004421</c:v>
                </c:pt>
                <c:pt idx="156">
                  <c:v>119118.00143842233</c:v>
                </c:pt>
                <c:pt idx="157">
                  <c:v>94460.112363334585</c:v>
                </c:pt>
                <c:pt idx="158">
                  <c:v>102707.38088729745</c:v>
                </c:pt>
                <c:pt idx="159">
                  <c:v>114010.54561992877</c:v>
                </c:pt>
                <c:pt idx="160">
                  <c:v>99587.379605388531</c:v>
                </c:pt>
                <c:pt idx="161">
                  <c:v>106188.23725813854</c:v>
                </c:pt>
                <c:pt idx="162">
                  <c:v>102717.15089921978</c:v>
                </c:pt>
                <c:pt idx="163">
                  <c:v>102694.68355501677</c:v>
                </c:pt>
                <c:pt idx="164">
                  <c:v>98978.947836153675</c:v>
                </c:pt>
                <c:pt idx="165">
                  <c:v>86355.892080094025</c:v>
                </c:pt>
                <c:pt idx="166">
                  <c:v>98774.889594799635</c:v>
                </c:pt>
                <c:pt idx="167">
                  <c:v>106538.12984462139</c:v>
                </c:pt>
                <c:pt idx="168">
                  <c:v>110225.62679943652</c:v>
                </c:pt>
                <c:pt idx="169">
                  <c:v>117648.20646051412</c:v>
                </c:pt>
                <c:pt idx="170">
                  <c:v>119300.08823258057</c:v>
                </c:pt>
                <c:pt idx="171">
                  <c:v>106904.28384716631</c:v>
                </c:pt>
                <c:pt idx="172">
                  <c:v>90267.117501215296</c:v>
                </c:pt>
                <c:pt idx="173">
                  <c:v>98680.325881927769</c:v>
                </c:pt>
                <c:pt idx="174">
                  <c:v>110252.760947854</c:v>
                </c:pt>
                <c:pt idx="175">
                  <c:v>127085.32242120955</c:v>
                </c:pt>
                <c:pt idx="176">
                  <c:v>128178.41149596726</c:v>
                </c:pt>
                <c:pt idx="177">
                  <c:v>133747.86213202254</c:v>
                </c:pt>
                <c:pt idx="178">
                  <c:v>113097.89509475898</c:v>
                </c:pt>
                <c:pt idx="179">
                  <c:v>82187.271561665577</c:v>
                </c:pt>
                <c:pt idx="180">
                  <c:v>91990.225765276424</c:v>
                </c:pt>
                <c:pt idx="181">
                  <c:v>102399.21024050828</c:v>
                </c:pt>
                <c:pt idx="182">
                  <c:v>96130.469195892758</c:v>
                </c:pt>
                <c:pt idx="183">
                  <c:v>87058.408595253743</c:v>
                </c:pt>
                <c:pt idx="184">
                  <c:v>77517.190550912797</c:v>
                </c:pt>
                <c:pt idx="185">
                  <c:v>67404.290358523853</c:v>
                </c:pt>
                <c:pt idx="186">
                  <c:v>60843.650549296901</c:v>
                </c:pt>
                <c:pt idx="187">
                  <c:v>72146.194355093176</c:v>
                </c:pt>
                <c:pt idx="188">
                  <c:v>72267.437315780495</c:v>
                </c:pt>
                <c:pt idx="189">
                  <c:v>72510.028455909211</c:v>
                </c:pt>
                <c:pt idx="190">
                  <c:v>79167.677303049786</c:v>
                </c:pt>
                <c:pt idx="191">
                  <c:v>80497.535613964923</c:v>
                </c:pt>
                <c:pt idx="192">
                  <c:v>82295.600223379312</c:v>
                </c:pt>
                <c:pt idx="193">
                  <c:v>81916.332081473709</c:v>
                </c:pt>
                <c:pt idx="194">
                  <c:v>105698.75263354597</c:v>
                </c:pt>
                <c:pt idx="195">
                  <c:v>110063.07161429798</c:v>
                </c:pt>
                <c:pt idx="196">
                  <c:v>109137.61964971753</c:v>
                </c:pt>
                <c:pt idx="197">
                  <c:v>97430.485004248068</c:v>
                </c:pt>
                <c:pt idx="198">
                  <c:v>89612.349823471683</c:v>
                </c:pt>
                <c:pt idx="199">
                  <c:v>82192.995161744271</c:v>
                </c:pt>
                <c:pt idx="200">
                  <c:v>87441.903761708294</c:v>
                </c:pt>
                <c:pt idx="201">
                  <c:v>99410.208533706085</c:v>
                </c:pt>
                <c:pt idx="202">
                  <c:v>90081.657414696965</c:v>
                </c:pt>
                <c:pt idx="203">
                  <c:v>92103.078052514946</c:v>
                </c:pt>
                <c:pt idx="204">
                  <c:v>84792.280470295518</c:v>
                </c:pt>
                <c:pt idx="205">
                  <c:v>74837.018157085753</c:v>
                </c:pt>
                <c:pt idx="206">
                  <c:v>59503.359985710311</c:v>
                </c:pt>
                <c:pt idx="207">
                  <c:v>58620.553151720283</c:v>
                </c:pt>
                <c:pt idx="208">
                  <c:v>67901.255400024093</c:v>
                </c:pt>
                <c:pt idx="209">
                  <c:v>71216.278946988707</c:v>
                </c:pt>
                <c:pt idx="210">
                  <c:v>74762.206484290306</c:v>
                </c:pt>
                <c:pt idx="211">
                  <c:v>86177.499935530199</c:v>
                </c:pt>
                <c:pt idx="212">
                  <c:v>87481.459160948085</c:v>
                </c:pt>
                <c:pt idx="213">
                  <c:v>90436.437608247696</c:v>
                </c:pt>
                <c:pt idx="214">
                  <c:v>98967.916570352609</c:v>
                </c:pt>
                <c:pt idx="215">
                  <c:v>125892.02504599707</c:v>
                </c:pt>
                <c:pt idx="216">
                  <c:v>121882.64137807128</c:v>
                </c:pt>
                <c:pt idx="217">
                  <c:v>130602.22147375409</c:v>
                </c:pt>
                <c:pt idx="218">
                  <c:v>112594.61419613044</c:v>
                </c:pt>
                <c:pt idx="219">
                  <c:v>106933.29655191393</c:v>
                </c:pt>
                <c:pt idx="220">
                  <c:v>102943.24681001662</c:v>
                </c:pt>
                <c:pt idx="221">
                  <c:v>90624.182873735699</c:v>
                </c:pt>
                <c:pt idx="222">
                  <c:v>105895.34865455597</c:v>
                </c:pt>
                <c:pt idx="223">
                  <c:v>94764.355659464491</c:v>
                </c:pt>
                <c:pt idx="224">
                  <c:v>92091.698176763472</c:v>
                </c:pt>
                <c:pt idx="225">
                  <c:v>101967.35635813023</c:v>
                </c:pt>
                <c:pt idx="226">
                  <c:v>116177.64731873544</c:v>
                </c:pt>
                <c:pt idx="227">
                  <c:v>97911.611137402972</c:v>
                </c:pt>
                <c:pt idx="228">
                  <c:v>80118.876597691706</c:v>
                </c:pt>
                <c:pt idx="229">
                  <c:v>87646.716551510079</c:v>
                </c:pt>
                <c:pt idx="230">
                  <c:v>91126.564306880726</c:v>
                </c:pt>
                <c:pt idx="231">
                  <c:v>111240.64503263231</c:v>
                </c:pt>
                <c:pt idx="232">
                  <c:v>105321.75366514668</c:v>
                </c:pt>
                <c:pt idx="233">
                  <c:v>102804.90229546027</c:v>
                </c:pt>
                <c:pt idx="234">
                  <c:v>95655.570524174036</c:v>
                </c:pt>
                <c:pt idx="235">
                  <c:v>88602.443108328982</c:v>
                </c:pt>
                <c:pt idx="236">
                  <c:v>96781.365133650252</c:v>
                </c:pt>
                <c:pt idx="237">
                  <c:v>112564.1290936577</c:v>
                </c:pt>
                <c:pt idx="238">
                  <c:v>117719.68300379932</c:v>
                </c:pt>
                <c:pt idx="239">
                  <c:v>141733.96646017005</c:v>
                </c:pt>
                <c:pt idx="240">
                  <c:v>172698.17255409478</c:v>
                </c:pt>
                <c:pt idx="241">
                  <c:v>166117.26504820512</c:v>
                </c:pt>
                <c:pt idx="242">
                  <c:v>171698.65560134911</c:v>
                </c:pt>
                <c:pt idx="243">
                  <c:v>172598.21916279732</c:v>
                </c:pt>
                <c:pt idx="244">
                  <c:v>128292.4664069234</c:v>
                </c:pt>
                <c:pt idx="245">
                  <c:v>145174.31298269989</c:v>
                </c:pt>
                <c:pt idx="246">
                  <c:v>135167.54574159603</c:v>
                </c:pt>
                <c:pt idx="247">
                  <c:v>123820.66642265602</c:v>
                </c:pt>
                <c:pt idx="248">
                  <c:v>111262.36318183759</c:v>
                </c:pt>
                <c:pt idx="249">
                  <c:v>111034.73562959244</c:v>
                </c:pt>
                <c:pt idx="250">
                  <c:v>146149.60341370213</c:v>
                </c:pt>
                <c:pt idx="251">
                  <c:v>168555.91632876429</c:v>
                </c:pt>
                <c:pt idx="252">
                  <c:v>172366.39720961906</c:v>
                </c:pt>
                <c:pt idx="253">
                  <c:v>178314.16110239041</c:v>
                </c:pt>
                <c:pt idx="254">
                  <c:v>203988.64268357307</c:v>
                </c:pt>
                <c:pt idx="255">
                  <c:v>214994.31667057596</c:v>
                </c:pt>
                <c:pt idx="256">
                  <c:v>217003.14610133195</c:v>
                </c:pt>
                <c:pt idx="257">
                  <c:v>240000.68875705538</c:v>
                </c:pt>
                <c:pt idx="258">
                  <c:v>233325.59923521077</c:v>
                </c:pt>
                <c:pt idx="259">
                  <c:v>233564.04270998362</c:v>
                </c:pt>
                <c:pt idx="260">
                  <c:v>241038.30580680416</c:v>
                </c:pt>
                <c:pt idx="261">
                  <c:v>225819.46027302407</c:v>
                </c:pt>
                <c:pt idx="262">
                  <c:v>214506.37933485635</c:v>
                </c:pt>
                <c:pt idx="263">
                  <c:v>214775.20780765297</c:v>
                </c:pt>
                <c:pt idx="264">
                  <c:v>214311.04040065905</c:v>
                </c:pt>
                <c:pt idx="265">
                  <c:v>238348.78328664295</c:v>
                </c:pt>
                <c:pt idx="266">
                  <c:v>242162.48515085725</c:v>
                </c:pt>
                <c:pt idx="267">
                  <c:v>218058.44977130793</c:v>
                </c:pt>
                <c:pt idx="268">
                  <c:v>210644.33147142548</c:v>
                </c:pt>
                <c:pt idx="269">
                  <c:v>192440.01513584796</c:v>
                </c:pt>
                <c:pt idx="270">
                  <c:v>185661.16697512812</c:v>
                </c:pt>
                <c:pt idx="271">
                  <c:v>232425.21382753033</c:v>
                </c:pt>
                <c:pt idx="272">
                  <c:v>227913.19048438751</c:v>
                </c:pt>
                <c:pt idx="273">
                  <c:v>213491.92937055256</c:v>
                </c:pt>
                <c:pt idx="274">
                  <c:v>182342.77009037029</c:v>
                </c:pt>
                <c:pt idx="275">
                  <c:v>177405.82029244074</c:v>
                </c:pt>
                <c:pt idx="276">
                  <c:v>180978.98787799734</c:v>
                </c:pt>
                <c:pt idx="277">
                  <c:v>190409.40165778444</c:v>
                </c:pt>
                <c:pt idx="278">
                  <c:v>216241.54698031535</c:v>
                </c:pt>
                <c:pt idx="279">
                  <c:v>201885.55589460066</c:v>
                </c:pt>
                <c:pt idx="280">
                  <c:v>189751.22558435181</c:v>
                </c:pt>
                <c:pt idx="281">
                  <c:v>179743.87095897133</c:v>
                </c:pt>
                <c:pt idx="282">
                  <c:v>169809.82677567727</c:v>
                </c:pt>
                <c:pt idx="283">
                  <c:v>177101.40117710771</c:v>
                </c:pt>
                <c:pt idx="284">
                  <c:v>203078.20101340461</c:v>
                </c:pt>
                <c:pt idx="285">
                  <c:v>252664.21436907668</c:v>
                </c:pt>
                <c:pt idx="286">
                  <c:v>267978.18806634273</c:v>
                </c:pt>
                <c:pt idx="287">
                  <c:v>278041.4933850604</c:v>
                </c:pt>
                <c:pt idx="288">
                  <c:v>244787.45359597655</c:v>
                </c:pt>
                <c:pt idx="289">
                  <c:v>201387.93029252614</c:v>
                </c:pt>
                <c:pt idx="290">
                  <c:v>192685.42824928765</c:v>
                </c:pt>
                <c:pt idx="291">
                  <c:v>204112.45981564745</c:v>
                </c:pt>
                <c:pt idx="292">
                  <c:v>183569.96766916849</c:v>
                </c:pt>
                <c:pt idx="293">
                  <c:v>178333.44888578204</c:v>
                </c:pt>
                <c:pt idx="294">
                  <c:v>203554.98733113607</c:v>
                </c:pt>
                <c:pt idx="295">
                  <c:v>206708.7282052208</c:v>
                </c:pt>
                <c:pt idx="296">
                  <c:v>188658.32259340552</c:v>
                </c:pt>
                <c:pt idx="297">
                  <c:v>173717.42385394848</c:v>
                </c:pt>
                <c:pt idx="298">
                  <c:v>181042.17598324176</c:v>
                </c:pt>
                <c:pt idx="299">
                  <c:v>231011.92609338515</c:v>
                </c:pt>
                <c:pt idx="300">
                  <c:v>207786.19794046477</c:v>
                </c:pt>
                <c:pt idx="301">
                  <c:v>207640.31103788328</c:v>
                </c:pt>
                <c:pt idx="302">
                  <c:v>201810.52090935412</c:v>
                </c:pt>
                <c:pt idx="303">
                  <c:v>196105.02683356396</c:v>
                </c:pt>
                <c:pt idx="304">
                  <c:v>169282.45438356069</c:v>
                </c:pt>
                <c:pt idx="305">
                  <c:v>125588.81133727729</c:v>
                </c:pt>
                <c:pt idx="306">
                  <c:v>116652.32940872585</c:v>
                </c:pt>
                <c:pt idx="307">
                  <c:v>164390.96128529671</c:v>
                </c:pt>
                <c:pt idx="308">
                  <c:v>172710.55582098095</c:v>
                </c:pt>
                <c:pt idx="309">
                  <c:v>187170.915172226</c:v>
                </c:pt>
                <c:pt idx="310">
                  <c:v>208680.23312809085</c:v>
                </c:pt>
                <c:pt idx="311">
                  <c:v>204497.18216146313</c:v>
                </c:pt>
                <c:pt idx="312">
                  <c:v>218316.19902603517</c:v>
                </c:pt>
                <c:pt idx="313">
                  <c:v>232485.27570655849</c:v>
                </c:pt>
                <c:pt idx="314">
                  <c:v>187944.47684094985</c:v>
                </c:pt>
                <c:pt idx="315">
                  <c:v>182135.63366580333</c:v>
                </c:pt>
                <c:pt idx="316">
                  <c:v>190160.30596145891</c:v>
                </c:pt>
                <c:pt idx="317">
                  <c:v>187414.94940662335</c:v>
                </c:pt>
                <c:pt idx="318">
                  <c:v>162342.85941498057</c:v>
                </c:pt>
                <c:pt idx="319">
                  <c:v>130358.26470906775</c:v>
                </c:pt>
                <c:pt idx="320">
                  <c:v>140905.62553135108</c:v>
                </c:pt>
                <c:pt idx="321">
                  <c:v>147577.19667155476</c:v>
                </c:pt>
                <c:pt idx="322">
                  <c:v>140497.06787757602</c:v>
                </c:pt>
                <c:pt idx="323">
                  <c:v>142870.66939030599</c:v>
                </c:pt>
                <c:pt idx="324">
                  <c:v>161067.46342584351</c:v>
                </c:pt>
                <c:pt idx="325">
                  <c:v>135597.12451009231</c:v>
                </c:pt>
                <c:pt idx="326">
                  <c:v>138970.83675636278</c:v>
                </c:pt>
                <c:pt idx="327">
                  <c:v>156315.56557607281</c:v>
                </c:pt>
                <c:pt idx="328">
                  <c:v>149885.30332882144</c:v>
                </c:pt>
                <c:pt idx="329">
                  <c:v>145991.1887477515</c:v>
                </c:pt>
                <c:pt idx="330">
                  <c:v>143218.20637263265</c:v>
                </c:pt>
                <c:pt idx="331">
                  <c:v>140553.14468008105</c:v>
                </c:pt>
                <c:pt idx="332">
                  <c:v>135581.25454676794</c:v>
                </c:pt>
                <c:pt idx="333">
                  <c:v>137801.11594398311</c:v>
                </c:pt>
                <c:pt idx="334">
                  <c:v>156783.26598116261</c:v>
                </c:pt>
                <c:pt idx="335">
                  <c:v>183019.26736866869</c:v>
                </c:pt>
                <c:pt idx="336">
                  <c:v>193891.97984884994</c:v>
                </c:pt>
                <c:pt idx="337">
                  <c:v>227044.724957411</c:v>
                </c:pt>
                <c:pt idx="338">
                  <c:v>232763.55359342406</c:v>
                </c:pt>
                <c:pt idx="339">
                  <c:v>211841.04569739322</c:v>
                </c:pt>
                <c:pt idx="340">
                  <c:v>207187.43110216872</c:v>
                </c:pt>
                <c:pt idx="341">
                  <c:v>196828.57146574743</c:v>
                </c:pt>
                <c:pt idx="342">
                  <c:v>171264.9464874531</c:v>
                </c:pt>
                <c:pt idx="343">
                  <c:v>158020.71707952442</c:v>
                </c:pt>
                <c:pt idx="344">
                  <c:v>184199.04150844325</c:v>
                </c:pt>
                <c:pt idx="345">
                  <c:v>198321.59532628613</c:v>
                </c:pt>
                <c:pt idx="346">
                  <c:v>180383.37262140081</c:v>
                </c:pt>
                <c:pt idx="347">
                  <c:v>178570.19804387729</c:v>
                </c:pt>
                <c:pt idx="348">
                  <c:v>206909.40108035115</c:v>
                </c:pt>
                <c:pt idx="349">
                  <c:v>204008.77865458958</c:v>
                </c:pt>
                <c:pt idx="350">
                  <c:v>217810.56353478387</c:v>
                </c:pt>
                <c:pt idx="351">
                  <c:v>227706.9950821643</c:v>
                </c:pt>
                <c:pt idx="352">
                  <c:v>219651.23164098305</c:v>
                </c:pt>
                <c:pt idx="353">
                  <c:v>185450.46253260967</c:v>
                </c:pt>
                <c:pt idx="354">
                  <c:v>157025.96897321413</c:v>
                </c:pt>
                <c:pt idx="355">
                  <c:v>128231.48285374793</c:v>
                </c:pt>
                <c:pt idx="356">
                  <c:v>156747.57873962983</c:v>
                </c:pt>
                <c:pt idx="357">
                  <c:v>171673.13379564436</c:v>
                </c:pt>
                <c:pt idx="358">
                  <c:v>164956.24053200326</c:v>
                </c:pt>
                <c:pt idx="359">
                  <c:v>167613.00832970091</c:v>
                </c:pt>
                <c:pt idx="360">
                  <c:v>137779.21240604829</c:v>
                </c:pt>
                <c:pt idx="361">
                  <c:v>145273.04252627649</c:v>
                </c:pt>
                <c:pt idx="362">
                  <c:v>176096.74922334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48287</c:v>
                </c:pt>
                <c:pt idx="1">
                  <c:v>-46063</c:v>
                </c:pt>
                <c:pt idx="2">
                  <c:v>-77078</c:v>
                </c:pt>
                <c:pt idx="3">
                  <c:v>-99520</c:v>
                </c:pt>
                <c:pt idx="4">
                  <c:v>-56686</c:v>
                </c:pt>
                <c:pt idx="5">
                  <c:v>-55910</c:v>
                </c:pt>
                <c:pt idx="6">
                  <c:v>-53416</c:v>
                </c:pt>
                <c:pt idx="7">
                  <c:v>-25154</c:v>
                </c:pt>
                <c:pt idx="8">
                  <c:v>-20951</c:v>
                </c:pt>
                <c:pt idx="9">
                  <c:v>-15129</c:v>
                </c:pt>
                <c:pt idx="10">
                  <c:v>-599</c:v>
                </c:pt>
                <c:pt idx="11">
                  <c:v>5561</c:v>
                </c:pt>
                <c:pt idx="12">
                  <c:v>-9237</c:v>
                </c:pt>
                <c:pt idx="13">
                  <c:v>-6572</c:v>
                </c:pt>
                <c:pt idx="14">
                  <c:v>-21128</c:v>
                </c:pt>
                <c:pt idx="15">
                  <c:v>-34856</c:v>
                </c:pt>
                <c:pt idx="16">
                  <c:v>-22311</c:v>
                </c:pt>
                <c:pt idx="17">
                  <c:v>-23176</c:v>
                </c:pt>
                <c:pt idx="18">
                  <c:v>-26753</c:v>
                </c:pt>
                <c:pt idx="19">
                  <c:v>-35994</c:v>
                </c:pt>
                <c:pt idx="20">
                  <c:v>-57009</c:v>
                </c:pt>
                <c:pt idx="21">
                  <c:v>-63196</c:v>
                </c:pt>
                <c:pt idx="22">
                  <c:v>-38698</c:v>
                </c:pt>
                <c:pt idx="23">
                  <c:v>-55748</c:v>
                </c:pt>
                <c:pt idx="24">
                  <c:v>-60560</c:v>
                </c:pt>
                <c:pt idx="25">
                  <c:v>-83728</c:v>
                </c:pt>
                <c:pt idx="26">
                  <c:v>-15338</c:v>
                </c:pt>
                <c:pt idx="27">
                  <c:v>13092</c:v>
                </c:pt>
                <c:pt idx="28">
                  <c:v>-31884</c:v>
                </c:pt>
                <c:pt idx="29">
                  <c:v>-14183</c:v>
                </c:pt>
                <c:pt idx="30">
                  <c:v>-6037</c:v>
                </c:pt>
                <c:pt idx="31">
                  <c:v>-20628</c:v>
                </c:pt>
                <c:pt idx="32">
                  <c:v>486</c:v>
                </c:pt>
                <c:pt idx="33">
                  <c:v>20521</c:v>
                </c:pt>
                <c:pt idx="34">
                  <c:v>-27595</c:v>
                </c:pt>
                <c:pt idx="35">
                  <c:v>-16245</c:v>
                </c:pt>
                <c:pt idx="36">
                  <c:v>-11732</c:v>
                </c:pt>
                <c:pt idx="37">
                  <c:v>-22638</c:v>
                </c:pt>
                <c:pt idx="38">
                  <c:v>-22560</c:v>
                </c:pt>
                <c:pt idx="39">
                  <c:v>1002</c:v>
                </c:pt>
                <c:pt idx="40">
                  <c:v>-27454</c:v>
                </c:pt>
                <c:pt idx="41">
                  <c:v>-16361</c:v>
                </c:pt>
                <c:pt idx="42">
                  <c:v>-40479</c:v>
                </c:pt>
                <c:pt idx="43">
                  <c:v>-21138</c:v>
                </c:pt>
                <c:pt idx="44">
                  <c:v>-38866</c:v>
                </c:pt>
                <c:pt idx="45">
                  <c:v>-35028</c:v>
                </c:pt>
                <c:pt idx="46">
                  <c:v>-39323</c:v>
                </c:pt>
                <c:pt idx="47">
                  <c:v>-16878</c:v>
                </c:pt>
                <c:pt idx="48">
                  <c:v>-8730</c:v>
                </c:pt>
                <c:pt idx="49">
                  <c:v>19034</c:v>
                </c:pt>
                <c:pt idx="50">
                  <c:v>31553</c:v>
                </c:pt>
                <c:pt idx="51">
                  <c:v>21409</c:v>
                </c:pt>
                <c:pt idx="52">
                  <c:v>-14970</c:v>
                </c:pt>
                <c:pt idx="53">
                  <c:v>-42139</c:v>
                </c:pt>
                <c:pt idx="54">
                  <c:v>-58927</c:v>
                </c:pt>
                <c:pt idx="55">
                  <c:v>-87282</c:v>
                </c:pt>
                <c:pt idx="56">
                  <c:v>-38188</c:v>
                </c:pt>
                <c:pt idx="57">
                  <c:v>-20688</c:v>
                </c:pt>
                <c:pt idx="58">
                  <c:v>-20840</c:v>
                </c:pt>
                <c:pt idx="59">
                  <c:v>-51022</c:v>
                </c:pt>
                <c:pt idx="60">
                  <c:v>5654</c:v>
                </c:pt>
                <c:pt idx="61">
                  <c:v>-9245</c:v>
                </c:pt>
                <c:pt idx="62">
                  <c:v>-17061</c:v>
                </c:pt>
                <c:pt idx="63">
                  <c:v>-59839</c:v>
                </c:pt>
                <c:pt idx="64">
                  <c:v>-57519</c:v>
                </c:pt>
                <c:pt idx="65">
                  <c:v>-42590</c:v>
                </c:pt>
                <c:pt idx="66">
                  <c:v>-52903</c:v>
                </c:pt>
                <c:pt idx="67">
                  <c:v>-37230</c:v>
                </c:pt>
                <c:pt idx="68">
                  <c:v>-40892</c:v>
                </c:pt>
                <c:pt idx="69">
                  <c:v>-16222</c:v>
                </c:pt>
                <c:pt idx="70">
                  <c:v>-47489</c:v>
                </c:pt>
                <c:pt idx="71">
                  <c:v>-59299</c:v>
                </c:pt>
                <c:pt idx="72">
                  <c:v>-82055</c:v>
                </c:pt>
                <c:pt idx="73">
                  <c:v>-68173</c:v>
                </c:pt>
                <c:pt idx="74">
                  <c:v>-40704</c:v>
                </c:pt>
                <c:pt idx="75">
                  <c:v>-41054</c:v>
                </c:pt>
                <c:pt idx="76">
                  <c:v>-38737</c:v>
                </c:pt>
                <c:pt idx="77">
                  <c:v>-68587</c:v>
                </c:pt>
                <c:pt idx="78">
                  <c:v>-56416</c:v>
                </c:pt>
                <c:pt idx="79">
                  <c:v>-19238</c:v>
                </c:pt>
                <c:pt idx="80">
                  <c:v>-36816</c:v>
                </c:pt>
                <c:pt idx="81">
                  <c:v>-42024</c:v>
                </c:pt>
                <c:pt idx="82">
                  <c:v>-32686</c:v>
                </c:pt>
                <c:pt idx="83">
                  <c:v>-62274</c:v>
                </c:pt>
                <c:pt idx="84">
                  <c:v>-42829</c:v>
                </c:pt>
                <c:pt idx="85">
                  <c:v>-66984</c:v>
                </c:pt>
                <c:pt idx="86">
                  <c:v>-64649</c:v>
                </c:pt>
                <c:pt idx="87">
                  <c:v>-58350</c:v>
                </c:pt>
                <c:pt idx="88">
                  <c:v>-27668</c:v>
                </c:pt>
                <c:pt idx="89">
                  <c:v>22402</c:v>
                </c:pt>
                <c:pt idx="90">
                  <c:v>-4668</c:v>
                </c:pt>
                <c:pt idx="91">
                  <c:v>-41238</c:v>
                </c:pt>
                <c:pt idx="92">
                  <c:v>-62960</c:v>
                </c:pt>
                <c:pt idx="93">
                  <c:v>-15860</c:v>
                </c:pt>
                <c:pt idx="94">
                  <c:v>-11104</c:v>
                </c:pt>
                <c:pt idx="95">
                  <c:v>-9198</c:v>
                </c:pt>
                <c:pt idx="96">
                  <c:v>-38361</c:v>
                </c:pt>
                <c:pt idx="97">
                  <c:v>-39753</c:v>
                </c:pt>
                <c:pt idx="98">
                  <c:v>-28321</c:v>
                </c:pt>
                <c:pt idx="99">
                  <c:v>6225</c:v>
                </c:pt>
                <c:pt idx="100">
                  <c:v>2561</c:v>
                </c:pt>
                <c:pt idx="101">
                  <c:v>16900</c:v>
                </c:pt>
                <c:pt idx="102">
                  <c:v>-8321</c:v>
                </c:pt>
                <c:pt idx="103">
                  <c:v>-47731</c:v>
                </c:pt>
                <c:pt idx="104">
                  <c:v>-16273</c:v>
                </c:pt>
                <c:pt idx="105">
                  <c:v>9904</c:v>
                </c:pt>
                <c:pt idx="106">
                  <c:v>-25105</c:v>
                </c:pt>
                <c:pt idx="107">
                  <c:v>-23482</c:v>
                </c:pt>
                <c:pt idx="108">
                  <c:v>-47471</c:v>
                </c:pt>
                <c:pt idx="109">
                  <c:v>-69970</c:v>
                </c:pt>
                <c:pt idx="110">
                  <c:v>-63945</c:v>
                </c:pt>
                <c:pt idx="111">
                  <c:v>-43455</c:v>
                </c:pt>
                <c:pt idx="112">
                  <c:v>14292</c:v>
                </c:pt>
                <c:pt idx="113">
                  <c:v>31000</c:v>
                </c:pt>
                <c:pt idx="114">
                  <c:v>14999</c:v>
                </c:pt>
                <c:pt idx="115">
                  <c:v>-4065</c:v>
                </c:pt>
                <c:pt idx="116">
                  <c:v>-43039</c:v>
                </c:pt>
                <c:pt idx="117">
                  <c:v>-19436</c:v>
                </c:pt>
                <c:pt idx="118">
                  <c:v>16350</c:v>
                </c:pt>
                <c:pt idx="119">
                  <c:v>-1157</c:v>
                </c:pt>
                <c:pt idx="120">
                  <c:v>-43579</c:v>
                </c:pt>
                <c:pt idx="121">
                  <c:v>-19638</c:v>
                </c:pt>
                <c:pt idx="122">
                  <c:v>2065</c:v>
                </c:pt>
                <c:pt idx="123">
                  <c:v>7980</c:v>
                </c:pt>
                <c:pt idx="124">
                  <c:v>20862</c:v>
                </c:pt>
                <c:pt idx="125">
                  <c:v>15201</c:v>
                </c:pt>
                <c:pt idx="126">
                  <c:v>24502</c:v>
                </c:pt>
                <c:pt idx="127">
                  <c:v>-15039</c:v>
                </c:pt>
                <c:pt idx="128">
                  <c:v>-14687</c:v>
                </c:pt>
                <c:pt idx="129">
                  <c:v>-10191</c:v>
                </c:pt>
                <c:pt idx="130">
                  <c:v>23653</c:v>
                </c:pt>
                <c:pt idx="131">
                  <c:v>-6872</c:v>
                </c:pt>
                <c:pt idx="132">
                  <c:v>-7429</c:v>
                </c:pt>
                <c:pt idx="133">
                  <c:v>-18965</c:v>
                </c:pt>
                <c:pt idx="134">
                  <c:v>-1808</c:v>
                </c:pt>
                <c:pt idx="135">
                  <c:v>1895</c:v>
                </c:pt>
                <c:pt idx="136">
                  <c:v>-17047</c:v>
                </c:pt>
                <c:pt idx="137">
                  <c:v>-19063</c:v>
                </c:pt>
                <c:pt idx="138">
                  <c:v>-13998</c:v>
                </c:pt>
                <c:pt idx="139">
                  <c:v>-30554</c:v>
                </c:pt>
                <c:pt idx="140">
                  <c:v>-15685</c:v>
                </c:pt>
                <c:pt idx="141">
                  <c:v>-38055</c:v>
                </c:pt>
                <c:pt idx="142">
                  <c:v>-25158</c:v>
                </c:pt>
                <c:pt idx="143">
                  <c:v>-9666</c:v>
                </c:pt>
                <c:pt idx="144">
                  <c:v>16851</c:v>
                </c:pt>
                <c:pt idx="145">
                  <c:v>11746</c:v>
                </c:pt>
                <c:pt idx="146">
                  <c:v>-4133</c:v>
                </c:pt>
                <c:pt idx="147">
                  <c:v>8714</c:v>
                </c:pt>
                <c:pt idx="148">
                  <c:v>-30902</c:v>
                </c:pt>
                <c:pt idx="149">
                  <c:v>-25724</c:v>
                </c:pt>
                <c:pt idx="150">
                  <c:v>-20765</c:v>
                </c:pt>
                <c:pt idx="151">
                  <c:v>19826</c:v>
                </c:pt>
                <c:pt idx="152">
                  <c:v>4558</c:v>
                </c:pt>
                <c:pt idx="153">
                  <c:v>6575</c:v>
                </c:pt>
                <c:pt idx="154">
                  <c:v>3866</c:v>
                </c:pt>
                <c:pt idx="155">
                  <c:v>-5358</c:v>
                </c:pt>
                <c:pt idx="156">
                  <c:v>2529</c:v>
                </c:pt>
                <c:pt idx="157">
                  <c:v>20702</c:v>
                </c:pt>
                <c:pt idx="158">
                  <c:v>15272</c:v>
                </c:pt>
                <c:pt idx="159">
                  <c:v>6840</c:v>
                </c:pt>
                <c:pt idx="160">
                  <c:v>-11386</c:v>
                </c:pt>
                <c:pt idx="161">
                  <c:v>20188</c:v>
                </c:pt>
                <c:pt idx="162">
                  <c:v>16645</c:v>
                </c:pt>
                <c:pt idx="163">
                  <c:v>39289</c:v>
                </c:pt>
                <c:pt idx="164">
                  <c:v>38549</c:v>
                </c:pt>
                <c:pt idx="165">
                  <c:v>36676</c:v>
                </c:pt>
                <c:pt idx="166">
                  <c:v>50133</c:v>
                </c:pt>
                <c:pt idx="167">
                  <c:v>41313</c:v>
                </c:pt>
                <c:pt idx="168">
                  <c:v>33640</c:v>
                </c:pt>
                <c:pt idx="169">
                  <c:v>56272</c:v>
                </c:pt>
                <c:pt idx="170">
                  <c:v>42651</c:v>
                </c:pt>
                <c:pt idx="171">
                  <c:v>44162</c:v>
                </c:pt>
                <c:pt idx="172">
                  <c:v>41310</c:v>
                </c:pt>
                <c:pt idx="173">
                  <c:v>1317</c:v>
                </c:pt>
                <c:pt idx="174">
                  <c:v>34672</c:v>
                </c:pt>
                <c:pt idx="175">
                  <c:v>18715</c:v>
                </c:pt>
                <c:pt idx="176">
                  <c:v>-5114</c:v>
                </c:pt>
                <c:pt idx="177">
                  <c:v>13748</c:v>
                </c:pt>
                <c:pt idx="178">
                  <c:v>20511</c:v>
                </c:pt>
                <c:pt idx="179">
                  <c:v>-15923</c:v>
                </c:pt>
                <c:pt idx="180">
                  <c:v>-49797</c:v>
                </c:pt>
                <c:pt idx="181">
                  <c:v>-41529</c:v>
                </c:pt>
                <c:pt idx="182">
                  <c:v>-80377</c:v>
                </c:pt>
                <c:pt idx="183">
                  <c:v>-121959</c:v>
                </c:pt>
                <c:pt idx="184">
                  <c:v>-101874</c:v>
                </c:pt>
                <c:pt idx="185">
                  <c:v>-82561</c:v>
                </c:pt>
                <c:pt idx="186">
                  <c:v>-68874</c:v>
                </c:pt>
                <c:pt idx="187">
                  <c:v>-54257</c:v>
                </c:pt>
                <c:pt idx="188">
                  <c:v>-64974</c:v>
                </c:pt>
                <c:pt idx="189">
                  <c:v>-47067</c:v>
                </c:pt>
                <c:pt idx="190">
                  <c:v>-46885</c:v>
                </c:pt>
                <c:pt idx="191">
                  <c:v>-71907</c:v>
                </c:pt>
                <c:pt idx="192">
                  <c:v>-87414</c:v>
                </c:pt>
                <c:pt idx="193">
                  <c:v>-77593</c:v>
                </c:pt>
                <c:pt idx="194">
                  <c:v>-70547</c:v>
                </c:pt>
                <c:pt idx="195">
                  <c:v>-100614</c:v>
                </c:pt>
                <c:pt idx="196">
                  <c:v>-85382</c:v>
                </c:pt>
                <c:pt idx="197">
                  <c:v>-87208</c:v>
                </c:pt>
                <c:pt idx="198">
                  <c:v>-88949</c:v>
                </c:pt>
                <c:pt idx="199">
                  <c:v>-86176</c:v>
                </c:pt>
                <c:pt idx="200">
                  <c:v>-102608</c:v>
                </c:pt>
                <c:pt idx="201">
                  <c:v>-143433</c:v>
                </c:pt>
                <c:pt idx="202">
                  <c:v>-113286</c:v>
                </c:pt>
                <c:pt idx="203">
                  <c:v>-95916</c:v>
                </c:pt>
                <c:pt idx="204">
                  <c:v>-69338</c:v>
                </c:pt>
                <c:pt idx="205">
                  <c:v>-61253</c:v>
                </c:pt>
                <c:pt idx="206">
                  <c:v>-63466</c:v>
                </c:pt>
                <c:pt idx="207">
                  <c:v>-71905</c:v>
                </c:pt>
                <c:pt idx="208">
                  <c:v>-57185</c:v>
                </c:pt>
                <c:pt idx="209">
                  <c:v>-82254</c:v>
                </c:pt>
                <c:pt idx="210">
                  <c:v>-62504</c:v>
                </c:pt>
                <c:pt idx="211">
                  <c:v>-25308</c:v>
                </c:pt>
                <c:pt idx="212">
                  <c:v>-35195</c:v>
                </c:pt>
                <c:pt idx="213">
                  <c:v>-22471</c:v>
                </c:pt>
                <c:pt idx="214">
                  <c:v>-9562</c:v>
                </c:pt>
                <c:pt idx="215">
                  <c:v>13957</c:v>
                </c:pt>
                <c:pt idx="216">
                  <c:v>16410</c:v>
                </c:pt>
                <c:pt idx="217">
                  <c:v>38725</c:v>
                </c:pt>
                <c:pt idx="218">
                  <c:v>8100</c:v>
                </c:pt>
                <c:pt idx="219">
                  <c:v>15805</c:v>
                </c:pt>
                <c:pt idx="220">
                  <c:v>8820</c:v>
                </c:pt>
                <c:pt idx="221">
                  <c:v>31654</c:v>
                </c:pt>
                <c:pt idx="222">
                  <c:v>25136</c:v>
                </c:pt>
                <c:pt idx="223">
                  <c:v>-43143</c:v>
                </c:pt>
                <c:pt idx="224">
                  <c:v>-86659</c:v>
                </c:pt>
                <c:pt idx="225">
                  <c:v>-34588</c:v>
                </c:pt>
                <c:pt idx="226">
                  <c:v>-43500</c:v>
                </c:pt>
                <c:pt idx="227">
                  <c:v>-66217</c:v>
                </c:pt>
                <c:pt idx="228">
                  <c:v>-58386</c:v>
                </c:pt>
                <c:pt idx="229">
                  <c:v>-49769</c:v>
                </c:pt>
                <c:pt idx="230">
                  <c:v>-30511</c:v>
                </c:pt>
                <c:pt idx="231">
                  <c:v>-372</c:v>
                </c:pt>
                <c:pt idx="232">
                  <c:v>9836</c:v>
                </c:pt>
                <c:pt idx="233">
                  <c:v>3371</c:v>
                </c:pt>
                <c:pt idx="234">
                  <c:v>4053</c:v>
                </c:pt>
                <c:pt idx="235">
                  <c:v>24760</c:v>
                </c:pt>
                <c:pt idx="236">
                  <c:v>-2083</c:v>
                </c:pt>
                <c:pt idx="237">
                  <c:v>-13908</c:v>
                </c:pt>
                <c:pt idx="238">
                  <c:v>8646</c:v>
                </c:pt>
                <c:pt idx="239">
                  <c:v>-10515</c:v>
                </c:pt>
                <c:pt idx="240">
                  <c:v>-28177</c:v>
                </c:pt>
                <c:pt idx="241">
                  <c:v>-50758</c:v>
                </c:pt>
                <c:pt idx="242">
                  <c:v>5775</c:v>
                </c:pt>
                <c:pt idx="243">
                  <c:v>25260</c:v>
                </c:pt>
                <c:pt idx="244">
                  <c:v>39783</c:v>
                </c:pt>
                <c:pt idx="245">
                  <c:v>63913</c:v>
                </c:pt>
                <c:pt idx="246">
                  <c:v>60775</c:v>
                </c:pt>
                <c:pt idx="247">
                  <c:v>43265</c:v>
                </c:pt>
                <c:pt idx="248">
                  <c:v>28356</c:v>
                </c:pt>
                <c:pt idx="249">
                  <c:v>39254</c:v>
                </c:pt>
                <c:pt idx="250">
                  <c:v>-39490</c:v>
                </c:pt>
                <c:pt idx="251">
                  <c:v>-63698</c:v>
                </c:pt>
                <c:pt idx="252">
                  <c:v>-59863</c:v>
                </c:pt>
                <c:pt idx="253">
                  <c:v>-31148</c:v>
                </c:pt>
                <c:pt idx="254">
                  <c:v>-9467</c:v>
                </c:pt>
                <c:pt idx="255">
                  <c:v>-1672</c:v>
                </c:pt>
                <c:pt idx="256">
                  <c:v>-5840</c:v>
                </c:pt>
                <c:pt idx="257">
                  <c:v>-51830</c:v>
                </c:pt>
                <c:pt idx="258">
                  <c:v>4045</c:v>
                </c:pt>
                <c:pt idx="259">
                  <c:v>29556</c:v>
                </c:pt>
                <c:pt idx="260">
                  <c:v>8022</c:v>
                </c:pt>
                <c:pt idx="261">
                  <c:v>-33037</c:v>
                </c:pt>
                <c:pt idx="262">
                  <c:v>-35838</c:v>
                </c:pt>
                <c:pt idx="263">
                  <c:v>-18315</c:v>
                </c:pt>
                <c:pt idx="264">
                  <c:v>-54698</c:v>
                </c:pt>
                <c:pt idx="265">
                  <c:v>-58140</c:v>
                </c:pt>
                <c:pt idx="266">
                  <c:v>-33953</c:v>
                </c:pt>
                <c:pt idx="267">
                  <c:v>-46159</c:v>
                </c:pt>
                <c:pt idx="268">
                  <c:v>-37447</c:v>
                </c:pt>
                <c:pt idx="269">
                  <c:v>-36518</c:v>
                </c:pt>
                <c:pt idx="270">
                  <c:v>-51601</c:v>
                </c:pt>
                <c:pt idx="271">
                  <c:v>-32065</c:v>
                </c:pt>
                <c:pt idx="272">
                  <c:v>-24673</c:v>
                </c:pt>
                <c:pt idx="273">
                  <c:v>-5380</c:v>
                </c:pt>
                <c:pt idx="274">
                  <c:v>3648</c:v>
                </c:pt>
                <c:pt idx="275">
                  <c:v>-26904</c:v>
                </c:pt>
                <c:pt idx="276">
                  <c:v>-25410</c:v>
                </c:pt>
                <c:pt idx="277">
                  <c:v>-31417</c:v>
                </c:pt>
                <c:pt idx="278">
                  <c:v>-40649</c:v>
                </c:pt>
                <c:pt idx="279">
                  <c:v>-32568</c:v>
                </c:pt>
                <c:pt idx="280">
                  <c:v>-85288</c:v>
                </c:pt>
                <c:pt idx="281">
                  <c:v>-102267</c:v>
                </c:pt>
                <c:pt idx="282">
                  <c:v>-75211</c:v>
                </c:pt>
                <c:pt idx="283">
                  <c:v>-34481</c:v>
                </c:pt>
                <c:pt idx="284">
                  <c:v>4488</c:v>
                </c:pt>
                <c:pt idx="285">
                  <c:v>8893</c:v>
                </c:pt>
                <c:pt idx="286">
                  <c:v>-7983</c:v>
                </c:pt>
                <c:pt idx="287">
                  <c:v>-36928</c:v>
                </c:pt>
                <c:pt idx="288">
                  <c:v>-67943</c:v>
                </c:pt>
                <c:pt idx="289">
                  <c:v>-122852</c:v>
                </c:pt>
                <c:pt idx="290">
                  <c:v>-68810</c:v>
                </c:pt>
                <c:pt idx="291">
                  <c:v>-51455</c:v>
                </c:pt>
                <c:pt idx="292">
                  <c:v>-35243</c:v>
                </c:pt>
                <c:pt idx="293">
                  <c:v>-85363</c:v>
                </c:pt>
                <c:pt idx="294">
                  <c:v>-75390</c:v>
                </c:pt>
                <c:pt idx="295">
                  <c:v>-70647</c:v>
                </c:pt>
                <c:pt idx="296">
                  <c:v>-30455</c:v>
                </c:pt>
                <c:pt idx="297">
                  <c:v>-29656</c:v>
                </c:pt>
                <c:pt idx="298">
                  <c:v>-8543</c:v>
                </c:pt>
                <c:pt idx="299">
                  <c:v>-41484</c:v>
                </c:pt>
                <c:pt idx="300">
                  <c:v>-112806</c:v>
                </c:pt>
                <c:pt idx="301">
                  <c:v>-133452</c:v>
                </c:pt>
                <c:pt idx="302">
                  <c:v>-85668</c:v>
                </c:pt>
                <c:pt idx="303">
                  <c:v>-37866</c:v>
                </c:pt>
                <c:pt idx="304">
                  <c:v>-54044</c:v>
                </c:pt>
                <c:pt idx="305">
                  <c:v>-71682</c:v>
                </c:pt>
                <c:pt idx="306">
                  <c:v>-83239</c:v>
                </c:pt>
                <c:pt idx="307">
                  <c:v>-59511</c:v>
                </c:pt>
                <c:pt idx="308">
                  <c:v>-40459</c:v>
                </c:pt>
                <c:pt idx="309">
                  <c:v>-27364</c:v>
                </c:pt>
                <c:pt idx="310">
                  <c:v>-32221</c:v>
                </c:pt>
                <c:pt idx="311">
                  <c:v>-21715</c:v>
                </c:pt>
                <c:pt idx="312">
                  <c:v>-22024</c:v>
                </c:pt>
                <c:pt idx="313">
                  <c:v>-54208</c:v>
                </c:pt>
                <c:pt idx="314">
                  <c:v>-55681</c:v>
                </c:pt>
                <c:pt idx="315">
                  <c:v>-19104</c:v>
                </c:pt>
                <c:pt idx="316">
                  <c:v>7880</c:v>
                </c:pt>
                <c:pt idx="317">
                  <c:v>20368</c:v>
                </c:pt>
                <c:pt idx="318">
                  <c:v>10024</c:v>
                </c:pt>
                <c:pt idx="319">
                  <c:v>-32071</c:v>
                </c:pt>
                <c:pt idx="320">
                  <c:v>-64477</c:v>
                </c:pt>
                <c:pt idx="321">
                  <c:v>-44248</c:v>
                </c:pt>
                <c:pt idx="322">
                  <c:v>-15035</c:v>
                </c:pt>
                <c:pt idx="323">
                  <c:v>2773</c:v>
                </c:pt>
                <c:pt idx="324">
                  <c:v>6186</c:v>
                </c:pt>
                <c:pt idx="325">
                  <c:v>385</c:v>
                </c:pt>
                <c:pt idx="326">
                  <c:v>16207</c:v>
                </c:pt>
                <c:pt idx="327">
                  <c:v>-2656</c:v>
                </c:pt>
                <c:pt idx="328">
                  <c:v>-14467</c:v>
                </c:pt>
                <c:pt idx="329">
                  <c:v>-42747</c:v>
                </c:pt>
                <c:pt idx="330">
                  <c:v>-33816</c:v>
                </c:pt>
                <c:pt idx="331">
                  <c:v>3075</c:v>
                </c:pt>
                <c:pt idx="332">
                  <c:v>-3013</c:v>
                </c:pt>
                <c:pt idx="333">
                  <c:v>3052</c:v>
                </c:pt>
                <c:pt idx="334">
                  <c:v>-4155</c:v>
                </c:pt>
                <c:pt idx="335">
                  <c:v>-12574</c:v>
                </c:pt>
                <c:pt idx="336">
                  <c:v>-36178</c:v>
                </c:pt>
                <c:pt idx="337">
                  <c:v>-20169</c:v>
                </c:pt>
                <c:pt idx="338">
                  <c:v>-19837</c:v>
                </c:pt>
                <c:pt idx="339">
                  <c:v>-13904</c:v>
                </c:pt>
                <c:pt idx="340">
                  <c:v>-17490</c:v>
                </c:pt>
                <c:pt idx="341">
                  <c:v>-30947</c:v>
                </c:pt>
                <c:pt idx="342">
                  <c:v>-10674</c:v>
                </c:pt>
                <c:pt idx="343">
                  <c:v>-25057</c:v>
                </c:pt>
                <c:pt idx="344">
                  <c:v>-11460</c:v>
                </c:pt>
                <c:pt idx="345">
                  <c:v>-8879</c:v>
                </c:pt>
                <c:pt idx="346">
                  <c:v>-6521</c:v>
                </c:pt>
                <c:pt idx="347">
                  <c:v>-8966</c:v>
                </c:pt>
                <c:pt idx="348">
                  <c:v>-13181</c:v>
                </c:pt>
                <c:pt idx="349">
                  <c:v>-38555</c:v>
                </c:pt>
                <c:pt idx="350">
                  <c:v>-34561</c:v>
                </c:pt>
                <c:pt idx="351">
                  <c:v>-42604</c:v>
                </c:pt>
                <c:pt idx="352">
                  <c:v>-36300</c:v>
                </c:pt>
                <c:pt idx="353">
                  <c:v>-11124</c:v>
                </c:pt>
                <c:pt idx="354">
                  <c:v>-3741</c:v>
                </c:pt>
                <c:pt idx="355">
                  <c:v>13718</c:v>
                </c:pt>
                <c:pt idx="356">
                  <c:v>-9628</c:v>
                </c:pt>
                <c:pt idx="357">
                  <c:v>13838</c:v>
                </c:pt>
                <c:pt idx="358">
                  <c:v>27271</c:v>
                </c:pt>
                <c:pt idx="359">
                  <c:v>37049</c:v>
                </c:pt>
                <c:pt idx="360">
                  <c:v>42344</c:v>
                </c:pt>
                <c:pt idx="361">
                  <c:v>38212</c:v>
                </c:pt>
                <c:pt idx="362">
                  <c:v>36863</c:v>
                </c:pt>
                <c:pt idx="363">
                  <c:v>26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-107919</c:v>
                </c:pt>
                <c:pt idx="1">
                  <c:v>-92191</c:v>
                </c:pt>
                <c:pt idx="2">
                  <c:v>-100329</c:v>
                </c:pt>
                <c:pt idx="3">
                  <c:v>-94883</c:v>
                </c:pt>
                <c:pt idx="4">
                  <c:v>-88225</c:v>
                </c:pt>
                <c:pt idx="5">
                  <c:v>-80478</c:v>
                </c:pt>
                <c:pt idx="6">
                  <c:v>-89687</c:v>
                </c:pt>
                <c:pt idx="7">
                  <c:v>-84330</c:v>
                </c:pt>
                <c:pt idx="8">
                  <c:v>-86523</c:v>
                </c:pt>
                <c:pt idx="9">
                  <c:v>-76462</c:v>
                </c:pt>
                <c:pt idx="10">
                  <c:v>-78945</c:v>
                </c:pt>
                <c:pt idx="11">
                  <c:v>-98576</c:v>
                </c:pt>
                <c:pt idx="12">
                  <c:v>-96447</c:v>
                </c:pt>
                <c:pt idx="13">
                  <c:v>-82735</c:v>
                </c:pt>
                <c:pt idx="14">
                  <c:v>-81453</c:v>
                </c:pt>
                <c:pt idx="15">
                  <c:v>-105448</c:v>
                </c:pt>
                <c:pt idx="16">
                  <c:v>-103910</c:v>
                </c:pt>
                <c:pt idx="17">
                  <c:v>-91407</c:v>
                </c:pt>
                <c:pt idx="18">
                  <c:v>-101910</c:v>
                </c:pt>
                <c:pt idx="19">
                  <c:v>-107512</c:v>
                </c:pt>
                <c:pt idx="20">
                  <c:v>-104422</c:v>
                </c:pt>
                <c:pt idx="21">
                  <c:v>-119524</c:v>
                </c:pt>
                <c:pt idx="22">
                  <c:v>-113192</c:v>
                </c:pt>
                <c:pt idx="23">
                  <c:v>-100289</c:v>
                </c:pt>
                <c:pt idx="24">
                  <c:v>-88487</c:v>
                </c:pt>
                <c:pt idx="25">
                  <c:v>-87073</c:v>
                </c:pt>
                <c:pt idx="26">
                  <c:v>-104334</c:v>
                </c:pt>
                <c:pt idx="27">
                  <c:v>-116530</c:v>
                </c:pt>
                <c:pt idx="28">
                  <c:v>-108606</c:v>
                </c:pt>
                <c:pt idx="29">
                  <c:v>-125134</c:v>
                </c:pt>
                <c:pt idx="30">
                  <c:v>-124996</c:v>
                </c:pt>
                <c:pt idx="31">
                  <c:v>-102490</c:v>
                </c:pt>
                <c:pt idx="32">
                  <c:v>-104212</c:v>
                </c:pt>
                <c:pt idx="33">
                  <c:v>-122614</c:v>
                </c:pt>
                <c:pt idx="34">
                  <c:v>-121300</c:v>
                </c:pt>
                <c:pt idx="35">
                  <c:v>-112002</c:v>
                </c:pt>
                <c:pt idx="36">
                  <c:v>-113778</c:v>
                </c:pt>
                <c:pt idx="37">
                  <c:v>-95512</c:v>
                </c:pt>
                <c:pt idx="38">
                  <c:v>-108574</c:v>
                </c:pt>
                <c:pt idx="39">
                  <c:v>-124909</c:v>
                </c:pt>
                <c:pt idx="40">
                  <c:v>-128616</c:v>
                </c:pt>
                <c:pt idx="41">
                  <c:v>-105089</c:v>
                </c:pt>
                <c:pt idx="42">
                  <c:v>-92403</c:v>
                </c:pt>
                <c:pt idx="43">
                  <c:v>-92785</c:v>
                </c:pt>
                <c:pt idx="44">
                  <c:v>-88597</c:v>
                </c:pt>
                <c:pt idx="45">
                  <c:v>-101733</c:v>
                </c:pt>
                <c:pt idx="46">
                  <c:v>-96856</c:v>
                </c:pt>
                <c:pt idx="47">
                  <c:v>-114852</c:v>
                </c:pt>
                <c:pt idx="48">
                  <c:v>-87928</c:v>
                </c:pt>
                <c:pt idx="49">
                  <c:v>-115675</c:v>
                </c:pt>
                <c:pt idx="50">
                  <c:v>-112276</c:v>
                </c:pt>
                <c:pt idx="51">
                  <c:v>-77305</c:v>
                </c:pt>
                <c:pt idx="52">
                  <c:v>-102338</c:v>
                </c:pt>
                <c:pt idx="53">
                  <c:v>-128625</c:v>
                </c:pt>
                <c:pt idx="54">
                  <c:v>-131153</c:v>
                </c:pt>
                <c:pt idx="55">
                  <c:v>-145554</c:v>
                </c:pt>
                <c:pt idx="56">
                  <c:v>-127319</c:v>
                </c:pt>
                <c:pt idx="57">
                  <c:v>-130333</c:v>
                </c:pt>
                <c:pt idx="58">
                  <c:v>-109621</c:v>
                </c:pt>
                <c:pt idx="59">
                  <c:v>-134325</c:v>
                </c:pt>
                <c:pt idx="60">
                  <c:v>-116364</c:v>
                </c:pt>
                <c:pt idx="61">
                  <c:v>-120108</c:v>
                </c:pt>
                <c:pt idx="62">
                  <c:v>-102897</c:v>
                </c:pt>
                <c:pt idx="63">
                  <c:v>-101554</c:v>
                </c:pt>
                <c:pt idx="64">
                  <c:v>-82382</c:v>
                </c:pt>
                <c:pt idx="65">
                  <c:v>-95673</c:v>
                </c:pt>
                <c:pt idx="66">
                  <c:v>-84944</c:v>
                </c:pt>
                <c:pt idx="67">
                  <c:v>-100438</c:v>
                </c:pt>
                <c:pt idx="68">
                  <c:v>-113086</c:v>
                </c:pt>
                <c:pt idx="69">
                  <c:v>-113685</c:v>
                </c:pt>
                <c:pt idx="70">
                  <c:v>-112407</c:v>
                </c:pt>
                <c:pt idx="71">
                  <c:v>-102244</c:v>
                </c:pt>
                <c:pt idx="72">
                  <c:v>-119700</c:v>
                </c:pt>
                <c:pt idx="73">
                  <c:v>-121618</c:v>
                </c:pt>
                <c:pt idx="74">
                  <c:v>-110542</c:v>
                </c:pt>
                <c:pt idx="75">
                  <c:v>-106103</c:v>
                </c:pt>
                <c:pt idx="76">
                  <c:v>-94383</c:v>
                </c:pt>
                <c:pt idx="77">
                  <c:v>-101906</c:v>
                </c:pt>
                <c:pt idx="78">
                  <c:v>-90890</c:v>
                </c:pt>
                <c:pt idx="79">
                  <c:v>-82352</c:v>
                </c:pt>
                <c:pt idx="80">
                  <c:v>-84441</c:v>
                </c:pt>
                <c:pt idx="81">
                  <c:v>-68899</c:v>
                </c:pt>
                <c:pt idx="82">
                  <c:v>-76690</c:v>
                </c:pt>
                <c:pt idx="83">
                  <c:v>-69679</c:v>
                </c:pt>
                <c:pt idx="84">
                  <c:v>-67904</c:v>
                </c:pt>
                <c:pt idx="85">
                  <c:v>-71165</c:v>
                </c:pt>
                <c:pt idx="86">
                  <c:v>-78505</c:v>
                </c:pt>
                <c:pt idx="87">
                  <c:v>-93383</c:v>
                </c:pt>
                <c:pt idx="88">
                  <c:v>-95820</c:v>
                </c:pt>
                <c:pt idx="89">
                  <c:v>-90600</c:v>
                </c:pt>
                <c:pt idx="90">
                  <c:v>-84670</c:v>
                </c:pt>
                <c:pt idx="91">
                  <c:v>-91624</c:v>
                </c:pt>
                <c:pt idx="92">
                  <c:v>-84200</c:v>
                </c:pt>
                <c:pt idx="93">
                  <c:v>-106777</c:v>
                </c:pt>
                <c:pt idx="94">
                  <c:v>-108671</c:v>
                </c:pt>
                <c:pt idx="95">
                  <c:v>-99506</c:v>
                </c:pt>
                <c:pt idx="96">
                  <c:v>-103068</c:v>
                </c:pt>
                <c:pt idx="97">
                  <c:v>-88717</c:v>
                </c:pt>
                <c:pt idx="98">
                  <c:v>-98647</c:v>
                </c:pt>
                <c:pt idx="99">
                  <c:v>-101587</c:v>
                </c:pt>
                <c:pt idx="100">
                  <c:v>-86780</c:v>
                </c:pt>
                <c:pt idx="101">
                  <c:v>-103202</c:v>
                </c:pt>
                <c:pt idx="102">
                  <c:v>-99688</c:v>
                </c:pt>
                <c:pt idx="103">
                  <c:v>-85714</c:v>
                </c:pt>
                <c:pt idx="104">
                  <c:v>-100208</c:v>
                </c:pt>
                <c:pt idx="105">
                  <c:v>-89542</c:v>
                </c:pt>
                <c:pt idx="106">
                  <c:v>-89772</c:v>
                </c:pt>
                <c:pt idx="107">
                  <c:v>-84991</c:v>
                </c:pt>
                <c:pt idx="108">
                  <c:v>-99854</c:v>
                </c:pt>
                <c:pt idx="109">
                  <c:v>-96375</c:v>
                </c:pt>
                <c:pt idx="110">
                  <c:v>-105946</c:v>
                </c:pt>
                <c:pt idx="111">
                  <c:v>-96041</c:v>
                </c:pt>
                <c:pt idx="112">
                  <c:v>-98676</c:v>
                </c:pt>
                <c:pt idx="113">
                  <c:v>-117752</c:v>
                </c:pt>
                <c:pt idx="114">
                  <c:v>-118333</c:v>
                </c:pt>
                <c:pt idx="115">
                  <c:v>-112305</c:v>
                </c:pt>
                <c:pt idx="116">
                  <c:v>-93850</c:v>
                </c:pt>
                <c:pt idx="117">
                  <c:v>-113673</c:v>
                </c:pt>
                <c:pt idx="118">
                  <c:v>-96207</c:v>
                </c:pt>
                <c:pt idx="119">
                  <c:v>-72683</c:v>
                </c:pt>
                <c:pt idx="120">
                  <c:v>-57111</c:v>
                </c:pt>
                <c:pt idx="121">
                  <c:v>-77042</c:v>
                </c:pt>
                <c:pt idx="122">
                  <c:v>-78931</c:v>
                </c:pt>
                <c:pt idx="123">
                  <c:v>-95131</c:v>
                </c:pt>
                <c:pt idx="124">
                  <c:v>-86213</c:v>
                </c:pt>
                <c:pt idx="125">
                  <c:v>-66302</c:v>
                </c:pt>
                <c:pt idx="126">
                  <c:v>-77241</c:v>
                </c:pt>
                <c:pt idx="127">
                  <c:v>-83505</c:v>
                </c:pt>
                <c:pt idx="128">
                  <c:v>-107076</c:v>
                </c:pt>
                <c:pt idx="129">
                  <c:v>-107988</c:v>
                </c:pt>
                <c:pt idx="130">
                  <c:v>-82904</c:v>
                </c:pt>
                <c:pt idx="131">
                  <c:v>-79192</c:v>
                </c:pt>
                <c:pt idx="132">
                  <c:v>-97984</c:v>
                </c:pt>
                <c:pt idx="133">
                  <c:v>-87451</c:v>
                </c:pt>
                <c:pt idx="134">
                  <c:v>-85641</c:v>
                </c:pt>
                <c:pt idx="135">
                  <c:v>-73703</c:v>
                </c:pt>
                <c:pt idx="136">
                  <c:v>-79140</c:v>
                </c:pt>
                <c:pt idx="137">
                  <c:v>-105806</c:v>
                </c:pt>
                <c:pt idx="138">
                  <c:v>-101159</c:v>
                </c:pt>
                <c:pt idx="139">
                  <c:v>-96879</c:v>
                </c:pt>
                <c:pt idx="140">
                  <c:v>-101761</c:v>
                </c:pt>
                <c:pt idx="141">
                  <c:v>-86478</c:v>
                </c:pt>
                <c:pt idx="142">
                  <c:v>-103962</c:v>
                </c:pt>
                <c:pt idx="143">
                  <c:v>-105543</c:v>
                </c:pt>
                <c:pt idx="144">
                  <c:v>-92801</c:v>
                </c:pt>
                <c:pt idx="145">
                  <c:v>-115564</c:v>
                </c:pt>
                <c:pt idx="146">
                  <c:v>-117357</c:v>
                </c:pt>
                <c:pt idx="147">
                  <c:v>-128748</c:v>
                </c:pt>
                <c:pt idx="148">
                  <c:v>-119248</c:v>
                </c:pt>
                <c:pt idx="149">
                  <c:v>-123655</c:v>
                </c:pt>
                <c:pt idx="150">
                  <c:v>-93340</c:v>
                </c:pt>
                <c:pt idx="151">
                  <c:v>-96065</c:v>
                </c:pt>
                <c:pt idx="152">
                  <c:v>-102302</c:v>
                </c:pt>
                <c:pt idx="153">
                  <c:v>-98997</c:v>
                </c:pt>
                <c:pt idx="154">
                  <c:v>-90059</c:v>
                </c:pt>
                <c:pt idx="155">
                  <c:v>-91135</c:v>
                </c:pt>
                <c:pt idx="156">
                  <c:v>-89312</c:v>
                </c:pt>
                <c:pt idx="157">
                  <c:v>-56005</c:v>
                </c:pt>
                <c:pt idx="158">
                  <c:v>-41290</c:v>
                </c:pt>
                <c:pt idx="159">
                  <c:v>-42524</c:v>
                </c:pt>
                <c:pt idx="160">
                  <c:v>-20926</c:v>
                </c:pt>
                <c:pt idx="161">
                  <c:v>-40194</c:v>
                </c:pt>
                <c:pt idx="162">
                  <c:v>-50738</c:v>
                </c:pt>
                <c:pt idx="163">
                  <c:v>-57715</c:v>
                </c:pt>
                <c:pt idx="164">
                  <c:v>-58515</c:v>
                </c:pt>
                <c:pt idx="165">
                  <c:v>-44505</c:v>
                </c:pt>
                <c:pt idx="166">
                  <c:v>-58216</c:v>
                </c:pt>
                <c:pt idx="167">
                  <c:v>-71406</c:v>
                </c:pt>
                <c:pt idx="168">
                  <c:v>-93573</c:v>
                </c:pt>
                <c:pt idx="169">
                  <c:v>-87340</c:v>
                </c:pt>
                <c:pt idx="170">
                  <c:v>-79203</c:v>
                </c:pt>
                <c:pt idx="171">
                  <c:v>-73303</c:v>
                </c:pt>
                <c:pt idx="172">
                  <c:v>-50264</c:v>
                </c:pt>
                <c:pt idx="173">
                  <c:v>-55959</c:v>
                </c:pt>
                <c:pt idx="174">
                  <c:v>-71956</c:v>
                </c:pt>
                <c:pt idx="175">
                  <c:v>-79848</c:v>
                </c:pt>
                <c:pt idx="176">
                  <c:v>-71376</c:v>
                </c:pt>
                <c:pt idx="177">
                  <c:v>-61112</c:v>
                </c:pt>
                <c:pt idx="178">
                  <c:v>-41259</c:v>
                </c:pt>
                <c:pt idx="179">
                  <c:v>-35291</c:v>
                </c:pt>
                <c:pt idx="180">
                  <c:v>-36146</c:v>
                </c:pt>
                <c:pt idx="181">
                  <c:v>-53483</c:v>
                </c:pt>
                <c:pt idx="182">
                  <c:v>-53627</c:v>
                </c:pt>
                <c:pt idx="183">
                  <c:v>-60298</c:v>
                </c:pt>
                <c:pt idx="184">
                  <c:v>-53708</c:v>
                </c:pt>
                <c:pt idx="185">
                  <c:v>-50675</c:v>
                </c:pt>
                <c:pt idx="186">
                  <c:v>-37709</c:v>
                </c:pt>
                <c:pt idx="187">
                  <c:v>-33796</c:v>
                </c:pt>
                <c:pt idx="188">
                  <c:v>-34067</c:v>
                </c:pt>
                <c:pt idx="189">
                  <c:v>-53643</c:v>
                </c:pt>
                <c:pt idx="190">
                  <c:v>-58235</c:v>
                </c:pt>
                <c:pt idx="191">
                  <c:v>-32709</c:v>
                </c:pt>
                <c:pt idx="192">
                  <c:v>-39086</c:v>
                </c:pt>
                <c:pt idx="193">
                  <c:v>-28184</c:v>
                </c:pt>
                <c:pt idx="194">
                  <c:v>-42908</c:v>
                </c:pt>
                <c:pt idx="195">
                  <c:v>-45784</c:v>
                </c:pt>
                <c:pt idx="196">
                  <c:v>-53276</c:v>
                </c:pt>
                <c:pt idx="197">
                  <c:v>-53938</c:v>
                </c:pt>
                <c:pt idx="198">
                  <c:v>-52644</c:v>
                </c:pt>
                <c:pt idx="199">
                  <c:v>-56491</c:v>
                </c:pt>
                <c:pt idx="200">
                  <c:v>-47060</c:v>
                </c:pt>
                <c:pt idx="201">
                  <c:v>-42950</c:v>
                </c:pt>
                <c:pt idx="202">
                  <c:v>-32498</c:v>
                </c:pt>
                <c:pt idx="203">
                  <c:v>-32648</c:v>
                </c:pt>
                <c:pt idx="204">
                  <c:v>-39017</c:v>
                </c:pt>
                <c:pt idx="205">
                  <c:v>-46996</c:v>
                </c:pt>
                <c:pt idx="206">
                  <c:v>-26911</c:v>
                </c:pt>
                <c:pt idx="207">
                  <c:v>-13666</c:v>
                </c:pt>
                <c:pt idx="208">
                  <c:v>-22146</c:v>
                </c:pt>
                <c:pt idx="209">
                  <c:v>-43752</c:v>
                </c:pt>
                <c:pt idx="210">
                  <c:v>-52446</c:v>
                </c:pt>
                <c:pt idx="211">
                  <c:v>-58031</c:v>
                </c:pt>
                <c:pt idx="212">
                  <c:v>-43938</c:v>
                </c:pt>
                <c:pt idx="213">
                  <c:v>-40265</c:v>
                </c:pt>
                <c:pt idx="214">
                  <c:v>-34138</c:v>
                </c:pt>
                <c:pt idx="215">
                  <c:v>-52425</c:v>
                </c:pt>
                <c:pt idx="216">
                  <c:v>-44880</c:v>
                </c:pt>
                <c:pt idx="217">
                  <c:v>-72257</c:v>
                </c:pt>
                <c:pt idx="218">
                  <c:v>-65076</c:v>
                </c:pt>
                <c:pt idx="219">
                  <c:v>-82330</c:v>
                </c:pt>
                <c:pt idx="220">
                  <c:v>-78123</c:v>
                </c:pt>
                <c:pt idx="221">
                  <c:v>-63975</c:v>
                </c:pt>
                <c:pt idx="222">
                  <c:v>-75366</c:v>
                </c:pt>
                <c:pt idx="223">
                  <c:v>-65967</c:v>
                </c:pt>
                <c:pt idx="224">
                  <c:v>-52902</c:v>
                </c:pt>
                <c:pt idx="225">
                  <c:v>-72313</c:v>
                </c:pt>
                <c:pt idx="226">
                  <c:v>-80000</c:v>
                </c:pt>
                <c:pt idx="227">
                  <c:v>-53522</c:v>
                </c:pt>
                <c:pt idx="228">
                  <c:v>-46391</c:v>
                </c:pt>
                <c:pt idx="229">
                  <c:v>-62613</c:v>
                </c:pt>
                <c:pt idx="230">
                  <c:v>-56959</c:v>
                </c:pt>
                <c:pt idx="231">
                  <c:v>-64099</c:v>
                </c:pt>
                <c:pt idx="232">
                  <c:v>-63423</c:v>
                </c:pt>
                <c:pt idx="233">
                  <c:v>-69205</c:v>
                </c:pt>
                <c:pt idx="234">
                  <c:v>-66863</c:v>
                </c:pt>
                <c:pt idx="235">
                  <c:v>-49268</c:v>
                </c:pt>
                <c:pt idx="236">
                  <c:v>-46819</c:v>
                </c:pt>
                <c:pt idx="237">
                  <c:v>-54031</c:v>
                </c:pt>
                <c:pt idx="238">
                  <c:v>-53766</c:v>
                </c:pt>
                <c:pt idx="239">
                  <c:v>-62613</c:v>
                </c:pt>
                <c:pt idx="240">
                  <c:v>-77355</c:v>
                </c:pt>
                <c:pt idx="241">
                  <c:v>-56483</c:v>
                </c:pt>
                <c:pt idx="242">
                  <c:v>-41131</c:v>
                </c:pt>
                <c:pt idx="243">
                  <c:v>-39257</c:v>
                </c:pt>
                <c:pt idx="244">
                  <c:v>-36427</c:v>
                </c:pt>
                <c:pt idx="245">
                  <c:v>-63461</c:v>
                </c:pt>
                <c:pt idx="246">
                  <c:v>-56367</c:v>
                </c:pt>
                <c:pt idx="247">
                  <c:v>-46857</c:v>
                </c:pt>
                <c:pt idx="248">
                  <c:v>-39730</c:v>
                </c:pt>
                <c:pt idx="249">
                  <c:v>-32431</c:v>
                </c:pt>
                <c:pt idx="250">
                  <c:v>-32808</c:v>
                </c:pt>
                <c:pt idx="251">
                  <c:v>-39003</c:v>
                </c:pt>
                <c:pt idx="252">
                  <c:v>-47162</c:v>
                </c:pt>
                <c:pt idx="253">
                  <c:v>-29007</c:v>
                </c:pt>
                <c:pt idx="254">
                  <c:v>-31331</c:v>
                </c:pt>
                <c:pt idx="255">
                  <c:v>-46677</c:v>
                </c:pt>
                <c:pt idx="256">
                  <c:v>-36029</c:v>
                </c:pt>
                <c:pt idx="257">
                  <c:v>-39984</c:v>
                </c:pt>
                <c:pt idx="258">
                  <c:v>-38723</c:v>
                </c:pt>
                <c:pt idx="259">
                  <c:v>-20913</c:v>
                </c:pt>
                <c:pt idx="260">
                  <c:v>-17489</c:v>
                </c:pt>
                <c:pt idx="261">
                  <c:v>-23285</c:v>
                </c:pt>
                <c:pt idx="262">
                  <c:v>-18953</c:v>
                </c:pt>
                <c:pt idx="263">
                  <c:v>-44229</c:v>
                </c:pt>
                <c:pt idx="264">
                  <c:v>-34718</c:v>
                </c:pt>
                <c:pt idx="265">
                  <c:v>-36438</c:v>
                </c:pt>
                <c:pt idx="266">
                  <c:v>-23225</c:v>
                </c:pt>
                <c:pt idx="267">
                  <c:v>-24379</c:v>
                </c:pt>
                <c:pt idx="268">
                  <c:v>-26679</c:v>
                </c:pt>
                <c:pt idx="269">
                  <c:v>-32147</c:v>
                </c:pt>
                <c:pt idx="270">
                  <c:v>-47062</c:v>
                </c:pt>
                <c:pt idx="271">
                  <c:v>-63198</c:v>
                </c:pt>
                <c:pt idx="272">
                  <c:v>-55493</c:v>
                </c:pt>
                <c:pt idx="273">
                  <c:v>-45152</c:v>
                </c:pt>
                <c:pt idx="274">
                  <c:v>-39319</c:v>
                </c:pt>
                <c:pt idx="275">
                  <c:v>-43986</c:v>
                </c:pt>
                <c:pt idx="276">
                  <c:v>-59978</c:v>
                </c:pt>
                <c:pt idx="277">
                  <c:v>-55004</c:v>
                </c:pt>
                <c:pt idx="278">
                  <c:v>-62875</c:v>
                </c:pt>
                <c:pt idx="279">
                  <c:v>-78091</c:v>
                </c:pt>
                <c:pt idx="280">
                  <c:v>-79479</c:v>
                </c:pt>
                <c:pt idx="281">
                  <c:v>-54597</c:v>
                </c:pt>
                <c:pt idx="282">
                  <c:v>-61717</c:v>
                </c:pt>
                <c:pt idx="283">
                  <c:v>-74525</c:v>
                </c:pt>
                <c:pt idx="284">
                  <c:v>-88252</c:v>
                </c:pt>
                <c:pt idx="285">
                  <c:v>-93456</c:v>
                </c:pt>
                <c:pt idx="286">
                  <c:v>-72853</c:v>
                </c:pt>
                <c:pt idx="287">
                  <c:v>-67776</c:v>
                </c:pt>
                <c:pt idx="288">
                  <c:v>-54751</c:v>
                </c:pt>
                <c:pt idx="289">
                  <c:v>-62254</c:v>
                </c:pt>
                <c:pt idx="290">
                  <c:v>-83111</c:v>
                </c:pt>
                <c:pt idx="291">
                  <c:v>-93602</c:v>
                </c:pt>
                <c:pt idx="292">
                  <c:v>-82013</c:v>
                </c:pt>
                <c:pt idx="293">
                  <c:v>-64373</c:v>
                </c:pt>
                <c:pt idx="294">
                  <c:v>-78518</c:v>
                </c:pt>
                <c:pt idx="295">
                  <c:v>-64552</c:v>
                </c:pt>
                <c:pt idx="296">
                  <c:v>-42874</c:v>
                </c:pt>
                <c:pt idx="297">
                  <c:v>-43440</c:v>
                </c:pt>
                <c:pt idx="298">
                  <c:v>-38443</c:v>
                </c:pt>
                <c:pt idx="299">
                  <c:v>-42790</c:v>
                </c:pt>
                <c:pt idx="300">
                  <c:v>-42724</c:v>
                </c:pt>
                <c:pt idx="301">
                  <c:v>-47732</c:v>
                </c:pt>
                <c:pt idx="302">
                  <c:v>-73959</c:v>
                </c:pt>
                <c:pt idx="303">
                  <c:v>-112666</c:v>
                </c:pt>
                <c:pt idx="304">
                  <c:v>-86963</c:v>
                </c:pt>
                <c:pt idx="305">
                  <c:v>-55889</c:v>
                </c:pt>
                <c:pt idx="306">
                  <c:v>-53561</c:v>
                </c:pt>
                <c:pt idx="307">
                  <c:v>-71258</c:v>
                </c:pt>
                <c:pt idx="308">
                  <c:v>-77196</c:v>
                </c:pt>
                <c:pt idx="309">
                  <c:v>-85033</c:v>
                </c:pt>
                <c:pt idx="310">
                  <c:v>-80027</c:v>
                </c:pt>
                <c:pt idx="311">
                  <c:v>-78643</c:v>
                </c:pt>
                <c:pt idx="312">
                  <c:v>-87789</c:v>
                </c:pt>
                <c:pt idx="313">
                  <c:v>-89274</c:v>
                </c:pt>
                <c:pt idx="314">
                  <c:v>-75361</c:v>
                </c:pt>
                <c:pt idx="315">
                  <c:v>-74369</c:v>
                </c:pt>
                <c:pt idx="316">
                  <c:v>-77210</c:v>
                </c:pt>
                <c:pt idx="317">
                  <c:v>-92208</c:v>
                </c:pt>
                <c:pt idx="318">
                  <c:v>-71813</c:v>
                </c:pt>
                <c:pt idx="319">
                  <c:v>-53359</c:v>
                </c:pt>
                <c:pt idx="320">
                  <c:v>-71085</c:v>
                </c:pt>
                <c:pt idx="321">
                  <c:v>-80027</c:v>
                </c:pt>
                <c:pt idx="322">
                  <c:v>-73900</c:v>
                </c:pt>
                <c:pt idx="323">
                  <c:v>-94068</c:v>
                </c:pt>
                <c:pt idx="324">
                  <c:v>-118408</c:v>
                </c:pt>
                <c:pt idx="325">
                  <c:v>-96771</c:v>
                </c:pt>
                <c:pt idx="326">
                  <c:v>-73333</c:v>
                </c:pt>
                <c:pt idx="327">
                  <c:v>-88023</c:v>
                </c:pt>
                <c:pt idx="328">
                  <c:v>-78591</c:v>
                </c:pt>
                <c:pt idx="329">
                  <c:v>-81535</c:v>
                </c:pt>
                <c:pt idx="330">
                  <c:v>-91859</c:v>
                </c:pt>
                <c:pt idx="331">
                  <c:v>-97646</c:v>
                </c:pt>
                <c:pt idx="332">
                  <c:v>-115528</c:v>
                </c:pt>
                <c:pt idx="333">
                  <c:v>-94329</c:v>
                </c:pt>
                <c:pt idx="334">
                  <c:v>-96875</c:v>
                </c:pt>
                <c:pt idx="335">
                  <c:v>-90490</c:v>
                </c:pt>
                <c:pt idx="336">
                  <c:v>-91141</c:v>
                </c:pt>
                <c:pt idx="337">
                  <c:v>-115897</c:v>
                </c:pt>
                <c:pt idx="338">
                  <c:v>-121527</c:v>
                </c:pt>
                <c:pt idx="339">
                  <c:v>-90698</c:v>
                </c:pt>
                <c:pt idx="340">
                  <c:v>-93672</c:v>
                </c:pt>
                <c:pt idx="341">
                  <c:v>-83829</c:v>
                </c:pt>
                <c:pt idx="342">
                  <c:v>-82920</c:v>
                </c:pt>
                <c:pt idx="343">
                  <c:v>-86820</c:v>
                </c:pt>
                <c:pt idx="344">
                  <c:v>-113696</c:v>
                </c:pt>
                <c:pt idx="345">
                  <c:v>-103960</c:v>
                </c:pt>
                <c:pt idx="346">
                  <c:v>-73277</c:v>
                </c:pt>
                <c:pt idx="347">
                  <c:v>-58289</c:v>
                </c:pt>
                <c:pt idx="348">
                  <c:v>-54248</c:v>
                </c:pt>
                <c:pt idx="349">
                  <c:v>-80034</c:v>
                </c:pt>
                <c:pt idx="350">
                  <c:v>-80870</c:v>
                </c:pt>
                <c:pt idx="351">
                  <c:v>-72351</c:v>
                </c:pt>
                <c:pt idx="352">
                  <c:v>-69392</c:v>
                </c:pt>
                <c:pt idx="353">
                  <c:v>-76689</c:v>
                </c:pt>
                <c:pt idx="354">
                  <c:v>-64947</c:v>
                </c:pt>
                <c:pt idx="355">
                  <c:v>-30115</c:v>
                </c:pt>
                <c:pt idx="356">
                  <c:v>-85418</c:v>
                </c:pt>
                <c:pt idx="357">
                  <c:v>-99289</c:v>
                </c:pt>
                <c:pt idx="358">
                  <c:v>-95380</c:v>
                </c:pt>
                <c:pt idx="359">
                  <c:v>-90915</c:v>
                </c:pt>
                <c:pt idx="360">
                  <c:v>-71327</c:v>
                </c:pt>
                <c:pt idx="361">
                  <c:v>-77300</c:v>
                </c:pt>
                <c:pt idx="362">
                  <c:v>-78351</c:v>
                </c:pt>
                <c:pt idx="363">
                  <c:v>-7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1903</c:v>
                </c:pt>
                <c:pt idx="1">
                  <c:v>1322</c:v>
                </c:pt>
                <c:pt idx="2">
                  <c:v>1952</c:v>
                </c:pt>
                <c:pt idx="3">
                  <c:v>47</c:v>
                </c:pt>
                <c:pt idx="4">
                  <c:v>577</c:v>
                </c:pt>
                <c:pt idx="5">
                  <c:v>169</c:v>
                </c:pt>
                <c:pt idx="6">
                  <c:v>-367</c:v>
                </c:pt>
                <c:pt idx="7">
                  <c:v>689</c:v>
                </c:pt>
                <c:pt idx="8">
                  <c:v>549</c:v>
                </c:pt>
                <c:pt idx="9">
                  <c:v>497</c:v>
                </c:pt>
                <c:pt idx="10">
                  <c:v>-321</c:v>
                </c:pt>
                <c:pt idx="11">
                  <c:v>-39</c:v>
                </c:pt>
                <c:pt idx="12">
                  <c:v>3799</c:v>
                </c:pt>
                <c:pt idx="13">
                  <c:v>2916</c:v>
                </c:pt>
                <c:pt idx="14">
                  <c:v>164</c:v>
                </c:pt>
                <c:pt idx="15">
                  <c:v>2394</c:v>
                </c:pt>
                <c:pt idx="16">
                  <c:v>3059</c:v>
                </c:pt>
                <c:pt idx="17">
                  <c:v>408</c:v>
                </c:pt>
                <c:pt idx="18">
                  <c:v>378</c:v>
                </c:pt>
                <c:pt idx="19">
                  <c:v>-1258</c:v>
                </c:pt>
                <c:pt idx="20">
                  <c:v>-656</c:v>
                </c:pt>
                <c:pt idx="21">
                  <c:v>-121</c:v>
                </c:pt>
                <c:pt idx="22">
                  <c:v>1871</c:v>
                </c:pt>
                <c:pt idx="23">
                  <c:v>1365</c:v>
                </c:pt>
                <c:pt idx="24">
                  <c:v>2220</c:v>
                </c:pt>
                <c:pt idx="25">
                  <c:v>199</c:v>
                </c:pt>
                <c:pt idx="26">
                  <c:v>1318</c:v>
                </c:pt>
                <c:pt idx="27">
                  <c:v>651</c:v>
                </c:pt>
                <c:pt idx="28">
                  <c:v>806</c:v>
                </c:pt>
                <c:pt idx="29">
                  <c:v>-1203</c:v>
                </c:pt>
                <c:pt idx="30">
                  <c:v>-1521</c:v>
                </c:pt>
                <c:pt idx="31">
                  <c:v>-167</c:v>
                </c:pt>
                <c:pt idx="32">
                  <c:v>939</c:v>
                </c:pt>
                <c:pt idx="33">
                  <c:v>170</c:v>
                </c:pt>
                <c:pt idx="34">
                  <c:v>-2043</c:v>
                </c:pt>
                <c:pt idx="35">
                  <c:v>-1349</c:v>
                </c:pt>
                <c:pt idx="36">
                  <c:v>-1413</c:v>
                </c:pt>
                <c:pt idx="37">
                  <c:v>-2871</c:v>
                </c:pt>
                <c:pt idx="38">
                  <c:v>-3098</c:v>
                </c:pt>
                <c:pt idx="39">
                  <c:v>-5113</c:v>
                </c:pt>
                <c:pt idx="40">
                  <c:v>-3396</c:v>
                </c:pt>
                <c:pt idx="41">
                  <c:v>-3484</c:v>
                </c:pt>
                <c:pt idx="42">
                  <c:v>-870</c:v>
                </c:pt>
                <c:pt idx="43">
                  <c:v>3372</c:v>
                </c:pt>
                <c:pt idx="44">
                  <c:v>1535</c:v>
                </c:pt>
                <c:pt idx="45">
                  <c:v>385</c:v>
                </c:pt>
                <c:pt idx="46">
                  <c:v>1138</c:v>
                </c:pt>
                <c:pt idx="47">
                  <c:v>1566</c:v>
                </c:pt>
                <c:pt idx="48">
                  <c:v>567</c:v>
                </c:pt>
                <c:pt idx="49">
                  <c:v>-531</c:v>
                </c:pt>
                <c:pt idx="50">
                  <c:v>-2223</c:v>
                </c:pt>
                <c:pt idx="51">
                  <c:v>-1460</c:v>
                </c:pt>
                <c:pt idx="52">
                  <c:v>-1081</c:v>
                </c:pt>
                <c:pt idx="53">
                  <c:v>-4105</c:v>
                </c:pt>
                <c:pt idx="54">
                  <c:v>-1949</c:v>
                </c:pt>
                <c:pt idx="55">
                  <c:v>-2847</c:v>
                </c:pt>
                <c:pt idx="56">
                  <c:v>-663</c:v>
                </c:pt>
                <c:pt idx="57">
                  <c:v>-449</c:v>
                </c:pt>
                <c:pt idx="58">
                  <c:v>85</c:v>
                </c:pt>
                <c:pt idx="59">
                  <c:v>283</c:v>
                </c:pt>
                <c:pt idx="60">
                  <c:v>483</c:v>
                </c:pt>
                <c:pt idx="61">
                  <c:v>2375</c:v>
                </c:pt>
                <c:pt idx="62">
                  <c:v>-849</c:v>
                </c:pt>
                <c:pt idx="63">
                  <c:v>-921</c:v>
                </c:pt>
                <c:pt idx="64">
                  <c:v>-222</c:v>
                </c:pt>
                <c:pt idx="65">
                  <c:v>377</c:v>
                </c:pt>
                <c:pt idx="66">
                  <c:v>-1127</c:v>
                </c:pt>
                <c:pt idx="67">
                  <c:v>24</c:v>
                </c:pt>
                <c:pt idx="68">
                  <c:v>2615</c:v>
                </c:pt>
                <c:pt idx="69">
                  <c:v>2712</c:v>
                </c:pt>
                <c:pt idx="70">
                  <c:v>2217</c:v>
                </c:pt>
                <c:pt idx="71">
                  <c:v>2655</c:v>
                </c:pt>
                <c:pt idx="72">
                  <c:v>284</c:v>
                </c:pt>
                <c:pt idx="73">
                  <c:v>3398</c:v>
                </c:pt>
                <c:pt idx="74">
                  <c:v>728</c:v>
                </c:pt>
                <c:pt idx="75">
                  <c:v>6905</c:v>
                </c:pt>
                <c:pt idx="76">
                  <c:v>7170</c:v>
                </c:pt>
                <c:pt idx="77">
                  <c:v>6943</c:v>
                </c:pt>
                <c:pt idx="78">
                  <c:v>5918</c:v>
                </c:pt>
                <c:pt idx="79">
                  <c:v>6215</c:v>
                </c:pt>
                <c:pt idx="80">
                  <c:v>7820</c:v>
                </c:pt>
                <c:pt idx="81">
                  <c:v>5572</c:v>
                </c:pt>
                <c:pt idx="82">
                  <c:v>6157</c:v>
                </c:pt>
                <c:pt idx="83">
                  <c:v>6408</c:v>
                </c:pt>
                <c:pt idx="84">
                  <c:v>7379</c:v>
                </c:pt>
                <c:pt idx="85">
                  <c:v>8017</c:v>
                </c:pt>
                <c:pt idx="86">
                  <c:v>8694</c:v>
                </c:pt>
                <c:pt idx="87">
                  <c:v>7359</c:v>
                </c:pt>
                <c:pt idx="88">
                  <c:v>4014</c:v>
                </c:pt>
                <c:pt idx="89">
                  <c:v>5019</c:v>
                </c:pt>
                <c:pt idx="90">
                  <c:v>6453</c:v>
                </c:pt>
                <c:pt idx="91">
                  <c:v>5816</c:v>
                </c:pt>
                <c:pt idx="92">
                  <c:v>5793</c:v>
                </c:pt>
                <c:pt idx="93">
                  <c:v>8172</c:v>
                </c:pt>
                <c:pt idx="94">
                  <c:v>3268</c:v>
                </c:pt>
                <c:pt idx="95">
                  <c:v>2853</c:v>
                </c:pt>
                <c:pt idx="96">
                  <c:v>2797</c:v>
                </c:pt>
                <c:pt idx="97">
                  <c:v>4777</c:v>
                </c:pt>
                <c:pt idx="98">
                  <c:v>5211</c:v>
                </c:pt>
                <c:pt idx="99">
                  <c:v>5109</c:v>
                </c:pt>
                <c:pt idx="100">
                  <c:v>4710</c:v>
                </c:pt>
                <c:pt idx="101">
                  <c:v>3588</c:v>
                </c:pt>
                <c:pt idx="102">
                  <c:v>2337</c:v>
                </c:pt>
                <c:pt idx="103">
                  <c:v>5974</c:v>
                </c:pt>
                <c:pt idx="104">
                  <c:v>5867</c:v>
                </c:pt>
                <c:pt idx="105">
                  <c:v>6402</c:v>
                </c:pt>
                <c:pt idx="106">
                  <c:v>5875</c:v>
                </c:pt>
                <c:pt idx="107">
                  <c:v>4458</c:v>
                </c:pt>
                <c:pt idx="108">
                  <c:v>1288</c:v>
                </c:pt>
                <c:pt idx="109">
                  <c:v>304</c:v>
                </c:pt>
                <c:pt idx="110">
                  <c:v>1339</c:v>
                </c:pt>
                <c:pt idx="111">
                  <c:v>1882</c:v>
                </c:pt>
                <c:pt idx="112">
                  <c:v>2058</c:v>
                </c:pt>
                <c:pt idx="113">
                  <c:v>1374</c:v>
                </c:pt>
                <c:pt idx="114">
                  <c:v>-1652</c:v>
                </c:pt>
                <c:pt idx="115">
                  <c:v>599</c:v>
                </c:pt>
                <c:pt idx="116">
                  <c:v>1253</c:v>
                </c:pt>
                <c:pt idx="117">
                  <c:v>-1265</c:v>
                </c:pt>
                <c:pt idx="118">
                  <c:v>-1502</c:v>
                </c:pt>
                <c:pt idx="119">
                  <c:v>-504</c:v>
                </c:pt>
                <c:pt idx="120">
                  <c:v>-1736</c:v>
                </c:pt>
                <c:pt idx="121">
                  <c:v>2154</c:v>
                </c:pt>
                <c:pt idx="122">
                  <c:v>-371</c:v>
                </c:pt>
                <c:pt idx="123">
                  <c:v>-1260</c:v>
                </c:pt>
                <c:pt idx="124">
                  <c:v>-1339</c:v>
                </c:pt>
                <c:pt idx="125">
                  <c:v>-1162</c:v>
                </c:pt>
                <c:pt idx="126">
                  <c:v>13</c:v>
                </c:pt>
                <c:pt idx="127">
                  <c:v>-2494</c:v>
                </c:pt>
                <c:pt idx="128">
                  <c:v>-1802</c:v>
                </c:pt>
                <c:pt idx="129">
                  <c:v>-792</c:v>
                </c:pt>
                <c:pt idx="130">
                  <c:v>-49</c:v>
                </c:pt>
                <c:pt idx="131">
                  <c:v>-983</c:v>
                </c:pt>
                <c:pt idx="132">
                  <c:v>820</c:v>
                </c:pt>
                <c:pt idx="133">
                  <c:v>1901</c:v>
                </c:pt>
                <c:pt idx="134">
                  <c:v>1867</c:v>
                </c:pt>
                <c:pt idx="135">
                  <c:v>-642</c:v>
                </c:pt>
                <c:pt idx="136">
                  <c:v>-3403</c:v>
                </c:pt>
                <c:pt idx="137">
                  <c:v>-687</c:v>
                </c:pt>
                <c:pt idx="138">
                  <c:v>-2266</c:v>
                </c:pt>
                <c:pt idx="139">
                  <c:v>-4987</c:v>
                </c:pt>
                <c:pt idx="140">
                  <c:v>-3202</c:v>
                </c:pt>
                <c:pt idx="141">
                  <c:v>-1442</c:v>
                </c:pt>
                <c:pt idx="142">
                  <c:v>910</c:v>
                </c:pt>
                <c:pt idx="143">
                  <c:v>978</c:v>
                </c:pt>
                <c:pt idx="144">
                  <c:v>-1389</c:v>
                </c:pt>
                <c:pt idx="145">
                  <c:v>-286</c:v>
                </c:pt>
                <c:pt idx="146">
                  <c:v>-977</c:v>
                </c:pt>
                <c:pt idx="147">
                  <c:v>607</c:v>
                </c:pt>
                <c:pt idx="148">
                  <c:v>50</c:v>
                </c:pt>
                <c:pt idx="149">
                  <c:v>78</c:v>
                </c:pt>
                <c:pt idx="150">
                  <c:v>1248</c:v>
                </c:pt>
                <c:pt idx="151">
                  <c:v>986</c:v>
                </c:pt>
                <c:pt idx="152">
                  <c:v>1388</c:v>
                </c:pt>
                <c:pt idx="153">
                  <c:v>653</c:v>
                </c:pt>
                <c:pt idx="154">
                  <c:v>3281</c:v>
                </c:pt>
                <c:pt idx="155">
                  <c:v>2427</c:v>
                </c:pt>
                <c:pt idx="156">
                  <c:v>-366</c:v>
                </c:pt>
                <c:pt idx="157">
                  <c:v>966</c:v>
                </c:pt>
                <c:pt idx="158">
                  <c:v>-528</c:v>
                </c:pt>
                <c:pt idx="159">
                  <c:v>103</c:v>
                </c:pt>
                <c:pt idx="160">
                  <c:v>423</c:v>
                </c:pt>
                <c:pt idx="161">
                  <c:v>2299</c:v>
                </c:pt>
                <c:pt idx="162">
                  <c:v>1641</c:v>
                </c:pt>
                <c:pt idx="163">
                  <c:v>77</c:v>
                </c:pt>
                <c:pt idx="164">
                  <c:v>-743</c:v>
                </c:pt>
                <c:pt idx="165">
                  <c:v>-74</c:v>
                </c:pt>
                <c:pt idx="166">
                  <c:v>5215</c:v>
                </c:pt>
                <c:pt idx="167">
                  <c:v>673</c:v>
                </c:pt>
                <c:pt idx="168">
                  <c:v>603</c:v>
                </c:pt>
                <c:pt idx="169">
                  <c:v>2129</c:v>
                </c:pt>
                <c:pt idx="170">
                  <c:v>2807</c:v>
                </c:pt>
                <c:pt idx="171">
                  <c:v>-280</c:v>
                </c:pt>
                <c:pt idx="172">
                  <c:v>771</c:v>
                </c:pt>
                <c:pt idx="173">
                  <c:v>3256</c:v>
                </c:pt>
                <c:pt idx="174">
                  <c:v>1512</c:v>
                </c:pt>
                <c:pt idx="175">
                  <c:v>2431</c:v>
                </c:pt>
                <c:pt idx="176">
                  <c:v>2098</c:v>
                </c:pt>
                <c:pt idx="177">
                  <c:v>3396</c:v>
                </c:pt>
                <c:pt idx="178">
                  <c:v>2626</c:v>
                </c:pt>
                <c:pt idx="179">
                  <c:v>2650</c:v>
                </c:pt>
                <c:pt idx="180">
                  <c:v>694</c:v>
                </c:pt>
                <c:pt idx="181">
                  <c:v>1213</c:v>
                </c:pt>
                <c:pt idx="182">
                  <c:v>460</c:v>
                </c:pt>
                <c:pt idx="183">
                  <c:v>1681</c:v>
                </c:pt>
                <c:pt idx="184">
                  <c:v>2142</c:v>
                </c:pt>
                <c:pt idx="185">
                  <c:v>2407</c:v>
                </c:pt>
                <c:pt idx="186">
                  <c:v>2564</c:v>
                </c:pt>
                <c:pt idx="187">
                  <c:v>4046</c:v>
                </c:pt>
                <c:pt idx="188">
                  <c:v>4935</c:v>
                </c:pt>
                <c:pt idx="189">
                  <c:v>4258</c:v>
                </c:pt>
                <c:pt idx="190">
                  <c:v>4191</c:v>
                </c:pt>
                <c:pt idx="191">
                  <c:v>4737</c:v>
                </c:pt>
                <c:pt idx="192">
                  <c:v>3826</c:v>
                </c:pt>
                <c:pt idx="193">
                  <c:v>2981</c:v>
                </c:pt>
                <c:pt idx="194">
                  <c:v>4449</c:v>
                </c:pt>
                <c:pt idx="195">
                  <c:v>5134</c:v>
                </c:pt>
                <c:pt idx="196">
                  <c:v>4520</c:v>
                </c:pt>
                <c:pt idx="197">
                  <c:v>4317</c:v>
                </c:pt>
                <c:pt idx="198">
                  <c:v>2662</c:v>
                </c:pt>
                <c:pt idx="199">
                  <c:v>2991</c:v>
                </c:pt>
                <c:pt idx="200">
                  <c:v>2383</c:v>
                </c:pt>
                <c:pt idx="201">
                  <c:v>5249</c:v>
                </c:pt>
                <c:pt idx="202">
                  <c:v>5055</c:v>
                </c:pt>
                <c:pt idx="203">
                  <c:v>4229</c:v>
                </c:pt>
                <c:pt idx="204">
                  <c:v>2858</c:v>
                </c:pt>
                <c:pt idx="205">
                  <c:v>3950</c:v>
                </c:pt>
                <c:pt idx="206">
                  <c:v>1119</c:v>
                </c:pt>
                <c:pt idx="207">
                  <c:v>2965</c:v>
                </c:pt>
                <c:pt idx="208">
                  <c:v>4483</c:v>
                </c:pt>
                <c:pt idx="209">
                  <c:v>4230</c:v>
                </c:pt>
                <c:pt idx="210">
                  <c:v>2063</c:v>
                </c:pt>
                <c:pt idx="211">
                  <c:v>1198</c:v>
                </c:pt>
                <c:pt idx="212">
                  <c:v>1189</c:v>
                </c:pt>
                <c:pt idx="213">
                  <c:v>-816</c:v>
                </c:pt>
                <c:pt idx="214">
                  <c:v>143</c:v>
                </c:pt>
                <c:pt idx="215">
                  <c:v>2528</c:v>
                </c:pt>
                <c:pt idx="216">
                  <c:v>2306</c:v>
                </c:pt>
                <c:pt idx="217">
                  <c:v>1132</c:v>
                </c:pt>
                <c:pt idx="218">
                  <c:v>2530</c:v>
                </c:pt>
                <c:pt idx="219">
                  <c:v>2823</c:v>
                </c:pt>
                <c:pt idx="220">
                  <c:v>528</c:v>
                </c:pt>
                <c:pt idx="221">
                  <c:v>-1688</c:v>
                </c:pt>
                <c:pt idx="222">
                  <c:v>-150</c:v>
                </c:pt>
                <c:pt idx="223">
                  <c:v>694</c:v>
                </c:pt>
                <c:pt idx="224">
                  <c:v>1026</c:v>
                </c:pt>
                <c:pt idx="225">
                  <c:v>1184</c:v>
                </c:pt>
                <c:pt idx="226">
                  <c:v>1530</c:v>
                </c:pt>
                <c:pt idx="227">
                  <c:v>1522</c:v>
                </c:pt>
                <c:pt idx="228">
                  <c:v>9</c:v>
                </c:pt>
                <c:pt idx="229">
                  <c:v>2724</c:v>
                </c:pt>
                <c:pt idx="230">
                  <c:v>4541</c:v>
                </c:pt>
                <c:pt idx="231">
                  <c:v>4614</c:v>
                </c:pt>
                <c:pt idx="232">
                  <c:v>5758</c:v>
                </c:pt>
                <c:pt idx="233">
                  <c:v>2707</c:v>
                </c:pt>
                <c:pt idx="234">
                  <c:v>1583</c:v>
                </c:pt>
                <c:pt idx="235">
                  <c:v>1300</c:v>
                </c:pt>
                <c:pt idx="236">
                  <c:v>2230</c:v>
                </c:pt>
                <c:pt idx="237">
                  <c:v>-431</c:v>
                </c:pt>
                <c:pt idx="238">
                  <c:v>2241</c:v>
                </c:pt>
                <c:pt idx="239">
                  <c:v>2064</c:v>
                </c:pt>
                <c:pt idx="240">
                  <c:v>424</c:v>
                </c:pt>
                <c:pt idx="241">
                  <c:v>375</c:v>
                </c:pt>
                <c:pt idx="242">
                  <c:v>1176</c:v>
                </c:pt>
                <c:pt idx="243">
                  <c:v>4978</c:v>
                </c:pt>
                <c:pt idx="244">
                  <c:v>797</c:v>
                </c:pt>
                <c:pt idx="245">
                  <c:v>-166</c:v>
                </c:pt>
                <c:pt idx="246">
                  <c:v>-876</c:v>
                </c:pt>
                <c:pt idx="247">
                  <c:v>311</c:v>
                </c:pt>
                <c:pt idx="248">
                  <c:v>833</c:v>
                </c:pt>
                <c:pt idx="249">
                  <c:v>777</c:v>
                </c:pt>
                <c:pt idx="250">
                  <c:v>115</c:v>
                </c:pt>
                <c:pt idx="251">
                  <c:v>1183</c:v>
                </c:pt>
                <c:pt idx="252">
                  <c:v>2034</c:v>
                </c:pt>
                <c:pt idx="253">
                  <c:v>2592</c:v>
                </c:pt>
                <c:pt idx="254">
                  <c:v>223</c:v>
                </c:pt>
                <c:pt idx="255">
                  <c:v>3154</c:v>
                </c:pt>
                <c:pt idx="256">
                  <c:v>1612</c:v>
                </c:pt>
                <c:pt idx="257">
                  <c:v>5834</c:v>
                </c:pt>
                <c:pt idx="258">
                  <c:v>5462</c:v>
                </c:pt>
                <c:pt idx="259">
                  <c:v>3513</c:v>
                </c:pt>
                <c:pt idx="260">
                  <c:v>2591</c:v>
                </c:pt>
                <c:pt idx="261">
                  <c:v>2652</c:v>
                </c:pt>
                <c:pt idx="262">
                  <c:v>784</c:v>
                </c:pt>
                <c:pt idx="263">
                  <c:v>-24</c:v>
                </c:pt>
                <c:pt idx="264">
                  <c:v>734</c:v>
                </c:pt>
                <c:pt idx="265">
                  <c:v>2493</c:v>
                </c:pt>
                <c:pt idx="266">
                  <c:v>8516</c:v>
                </c:pt>
                <c:pt idx="267">
                  <c:v>2735</c:v>
                </c:pt>
                <c:pt idx="268">
                  <c:v>1591</c:v>
                </c:pt>
                <c:pt idx="269">
                  <c:v>1337</c:v>
                </c:pt>
                <c:pt idx="270">
                  <c:v>-92</c:v>
                </c:pt>
                <c:pt idx="271">
                  <c:v>1188</c:v>
                </c:pt>
                <c:pt idx="272">
                  <c:v>3505</c:v>
                </c:pt>
                <c:pt idx="273">
                  <c:v>5046</c:v>
                </c:pt>
                <c:pt idx="274">
                  <c:v>5445</c:v>
                </c:pt>
                <c:pt idx="275">
                  <c:v>3837</c:v>
                </c:pt>
                <c:pt idx="276">
                  <c:v>4774</c:v>
                </c:pt>
                <c:pt idx="277">
                  <c:v>2923</c:v>
                </c:pt>
                <c:pt idx="278">
                  <c:v>2456</c:v>
                </c:pt>
                <c:pt idx="279">
                  <c:v>1924</c:v>
                </c:pt>
                <c:pt idx="280">
                  <c:v>4141</c:v>
                </c:pt>
                <c:pt idx="281">
                  <c:v>1688</c:v>
                </c:pt>
                <c:pt idx="282">
                  <c:v>1507</c:v>
                </c:pt>
                <c:pt idx="283">
                  <c:v>455</c:v>
                </c:pt>
                <c:pt idx="284">
                  <c:v>-235</c:v>
                </c:pt>
                <c:pt idx="285">
                  <c:v>2081</c:v>
                </c:pt>
                <c:pt idx="286">
                  <c:v>1967</c:v>
                </c:pt>
                <c:pt idx="287">
                  <c:v>3056</c:v>
                </c:pt>
                <c:pt idx="288">
                  <c:v>3911</c:v>
                </c:pt>
                <c:pt idx="289">
                  <c:v>4021</c:v>
                </c:pt>
                <c:pt idx="290">
                  <c:v>-3498</c:v>
                </c:pt>
                <c:pt idx="291">
                  <c:v>-6444</c:v>
                </c:pt>
                <c:pt idx="292">
                  <c:v>-3143</c:v>
                </c:pt>
                <c:pt idx="293">
                  <c:v>173</c:v>
                </c:pt>
                <c:pt idx="294">
                  <c:v>2442</c:v>
                </c:pt>
                <c:pt idx="295">
                  <c:v>2905</c:v>
                </c:pt>
                <c:pt idx="296">
                  <c:v>183</c:v>
                </c:pt>
                <c:pt idx="297">
                  <c:v>1317</c:v>
                </c:pt>
                <c:pt idx="298">
                  <c:v>260</c:v>
                </c:pt>
                <c:pt idx="299">
                  <c:v>3465</c:v>
                </c:pt>
                <c:pt idx="300">
                  <c:v>2842</c:v>
                </c:pt>
                <c:pt idx="301">
                  <c:v>4065</c:v>
                </c:pt>
                <c:pt idx="302">
                  <c:v>2008</c:v>
                </c:pt>
                <c:pt idx="303">
                  <c:v>-983</c:v>
                </c:pt>
                <c:pt idx="304">
                  <c:v>-342</c:v>
                </c:pt>
                <c:pt idx="305">
                  <c:v>2157</c:v>
                </c:pt>
                <c:pt idx="306">
                  <c:v>336</c:v>
                </c:pt>
                <c:pt idx="307">
                  <c:v>239</c:v>
                </c:pt>
                <c:pt idx="308">
                  <c:v>1697</c:v>
                </c:pt>
                <c:pt idx="309">
                  <c:v>1075</c:v>
                </c:pt>
                <c:pt idx="310">
                  <c:v>841</c:v>
                </c:pt>
                <c:pt idx="311">
                  <c:v>187</c:v>
                </c:pt>
                <c:pt idx="312">
                  <c:v>1211</c:v>
                </c:pt>
                <c:pt idx="313">
                  <c:v>2175</c:v>
                </c:pt>
                <c:pt idx="314">
                  <c:v>743</c:v>
                </c:pt>
                <c:pt idx="315">
                  <c:v>141</c:v>
                </c:pt>
                <c:pt idx="316">
                  <c:v>529</c:v>
                </c:pt>
                <c:pt idx="317">
                  <c:v>352</c:v>
                </c:pt>
                <c:pt idx="318">
                  <c:v>23</c:v>
                </c:pt>
                <c:pt idx="319">
                  <c:v>-184</c:v>
                </c:pt>
                <c:pt idx="320">
                  <c:v>233</c:v>
                </c:pt>
                <c:pt idx="321">
                  <c:v>839</c:v>
                </c:pt>
                <c:pt idx="322">
                  <c:v>880</c:v>
                </c:pt>
                <c:pt idx="323">
                  <c:v>-1138</c:v>
                </c:pt>
                <c:pt idx="324">
                  <c:v>-141</c:v>
                </c:pt>
                <c:pt idx="325">
                  <c:v>-501</c:v>
                </c:pt>
                <c:pt idx="326">
                  <c:v>-1291</c:v>
                </c:pt>
                <c:pt idx="327">
                  <c:v>2564</c:v>
                </c:pt>
                <c:pt idx="328">
                  <c:v>3633</c:v>
                </c:pt>
                <c:pt idx="329">
                  <c:v>-273</c:v>
                </c:pt>
                <c:pt idx="330">
                  <c:v>552</c:v>
                </c:pt>
                <c:pt idx="331">
                  <c:v>925</c:v>
                </c:pt>
                <c:pt idx="332">
                  <c:v>-887</c:v>
                </c:pt>
                <c:pt idx="333">
                  <c:v>-122</c:v>
                </c:pt>
                <c:pt idx="334">
                  <c:v>1393</c:v>
                </c:pt>
                <c:pt idx="335">
                  <c:v>659</c:v>
                </c:pt>
                <c:pt idx="336">
                  <c:v>3219</c:v>
                </c:pt>
                <c:pt idx="337">
                  <c:v>2749</c:v>
                </c:pt>
                <c:pt idx="338">
                  <c:v>5403</c:v>
                </c:pt>
                <c:pt idx="339">
                  <c:v>4009</c:v>
                </c:pt>
                <c:pt idx="340">
                  <c:v>2699</c:v>
                </c:pt>
                <c:pt idx="341">
                  <c:v>7935</c:v>
                </c:pt>
                <c:pt idx="342">
                  <c:v>4390</c:v>
                </c:pt>
                <c:pt idx="343">
                  <c:v>5009</c:v>
                </c:pt>
                <c:pt idx="344">
                  <c:v>2959</c:v>
                </c:pt>
                <c:pt idx="345">
                  <c:v>1636</c:v>
                </c:pt>
                <c:pt idx="346">
                  <c:v>-10</c:v>
                </c:pt>
                <c:pt idx="347">
                  <c:v>-57</c:v>
                </c:pt>
                <c:pt idx="348">
                  <c:v>4375</c:v>
                </c:pt>
                <c:pt idx="349">
                  <c:v>5092</c:v>
                </c:pt>
                <c:pt idx="350">
                  <c:v>5782</c:v>
                </c:pt>
                <c:pt idx="351">
                  <c:v>5449</c:v>
                </c:pt>
                <c:pt idx="352">
                  <c:v>6778</c:v>
                </c:pt>
                <c:pt idx="353">
                  <c:v>7208</c:v>
                </c:pt>
                <c:pt idx="354">
                  <c:v>3955</c:v>
                </c:pt>
                <c:pt idx="355">
                  <c:v>0</c:v>
                </c:pt>
                <c:pt idx="356">
                  <c:v>277</c:v>
                </c:pt>
                <c:pt idx="357">
                  <c:v>971</c:v>
                </c:pt>
                <c:pt idx="358">
                  <c:v>1558</c:v>
                </c:pt>
                <c:pt idx="359">
                  <c:v>1917</c:v>
                </c:pt>
                <c:pt idx="360">
                  <c:v>3228</c:v>
                </c:pt>
                <c:pt idx="361">
                  <c:v>634</c:v>
                </c:pt>
                <c:pt idx="362">
                  <c:v>2415</c:v>
                </c:pt>
                <c:pt idx="363">
                  <c:v>-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218.041666666664</c:v>
                </c:pt>
                <c:pt idx="1">
                  <c:v>45218.083333333336</c:v>
                </c:pt>
                <c:pt idx="2">
                  <c:v>45218.125</c:v>
                </c:pt>
                <c:pt idx="3">
                  <c:v>45218.166666666664</c:v>
                </c:pt>
                <c:pt idx="4">
                  <c:v>45218.208333333336</c:v>
                </c:pt>
                <c:pt idx="5">
                  <c:v>45218.25</c:v>
                </c:pt>
                <c:pt idx="6">
                  <c:v>45218.291666666664</c:v>
                </c:pt>
                <c:pt idx="7">
                  <c:v>45218.333333333336</c:v>
                </c:pt>
                <c:pt idx="8">
                  <c:v>45218.375</c:v>
                </c:pt>
                <c:pt idx="9">
                  <c:v>45218.416666666664</c:v>
                </c:pt>
                <c:pt idx="10">
                  <c:v>45218.458333333336</c:v>
                </c:pt>
                <c:pt idx="11">
                  <c:v>45218.5</c:v>
                </c:pt>
                <c:pt idx="12">
                  <c:v>45218.541666666664</c:v>
                </c:pt>
                <c:pt idx="13">
                  <c:v>45218.583333333336</c:v>
                </c:pt>
                <c:pt idx="14">
                  <c:v>45218.625</c:v>
                </c:pt>
                <c:pt idx="15">
                  <c:v>45218.666666666664</c:v>
                </c:pt>
                <c:pt idx="16">
                  <c:v>45218.708333333336</c:v>
                </c:pt>
                <c:pt idx="17">
                  <c:v>45218.75</c:v>
                </c:pt>
                <c:pt idx="18">
                  <c:v>45218.791666666664</c:v>
                </c:pt>
                <c:pt idx="19">
                  <c:v>45218.833333333336</c:v>
                </c:pt>
                <c:pt idx="20">
                  <c:v>45218.875</c:v>
                </c:pt>
                <c:pt idx="21">
                  <c:v>45218.916666666664</c:v>
                </c:pt>
                <c:pt idx="22">
                  <c:v>45218.958333333336</c:v>
                </c:pt>
                <c:pt idx="23">
                  <c:v>45219</c:v>
                </c:pt>
                <c:pt idx="24">
                  <c:v>45219.041666666664</c:v>
                </c:pt>
                <c:pt idx="25">
                  <c:v>45219.083333333336</c:v>
                </c:pt>
                <c:pt idx="26">
                  <c:v>45219.125</c:v>
                </c:pt>
                <c:pt idx="27">
                  <c:v>45219.166666666664</c:v>
                </c:pt>
                <c:pt idx="28">
                  <c:v>45219.208333333336</c:v>
                </c:pt>
                <c:pt idx="29">
                  <c:v>45219.25</c:v>
                </c:pt>
                <c:pt idx="30">
                  <c:v>45219.291666666664</c:v>
                </c:pt>
                <c:pt idx="31">
                  <c:v>45219.333333333336</c:v>
                </c:pt>
                <c:pt idx="32">
                  <c:v>45219.375</c:v>
                </c:pt>
                <c:pt idx="33">
                  <c:v>45219.416666666664</c:v>
                </c:pt>
                <c:pt idx="34">
                  <c:v>45219.458333333336</c:v>
                </c:pt>
                <c:pt idx="35">
                  <c:v>45219.5</c:v>
                </c:pt>
                <c:pt idx="36">
                  <c:v>45219.541666666664</c:v>
                </c:pt>
                <c:pt idx="37">
                  <c:v>45219.583333333336</c:v>
                </c:pt>
                <c:pt idx="38">
                  <c:v>45219.625</c:v>
                </c:pt>
                <c:pt idx="39">
                  <c:v>45219.666666666664</c:v>
                </c:pt>
                <c:pt idx="40">
                  <c:v>45219.708333333336</c:v>
                </c:pt>
                <c:pt idx="41">
                  <c:v>45219.75</c:v>
                </c:pt>
                <c:pt idx="42">
                  <c:v>45219.791666666664</c:v>
                </c:pt>
                <c:pt idx="43">
                  <c:v>45219.833333333336</c:v>
                </c:pt>
                <c:pt idx="44">
                  <c:v>45219.875</c:v>
                </c:pt>
                <c:pt idx="45">
                  <c:v>45219.916666666664</c:v>
                </c:pt>
                <c:pt idx="46">
                  <c:v>45219.958333333336</c:v>
                </c:pt>
                <c:pt idx="47">
                  <c:v>45220</c:v>
                </c:pt>
                <c:pt idx="48">
                  <c:v>45220.041666666664</c:v>
                </c:pt>
                <c:pt idx="49">
                  <c:v>45220.083333333336</c:v>
                </c:pt>
                <c:pt idx="50">
                  <c:v>45220.125</c:v>
                </c:pt>
                <c:pt idx="51">
                  <c:v>45220.166666666664</c:v>
                </c:pt>
                <c:pt idx="52">
                  <c:v>45220.208333333336</c:v>
                </c:pt>
                <c:pt idx="53">
                  <c:v>45220.25</c:v>
                </c:pt>
                <c:pt idx="54">
                  <c:v>45220.291666666664</c:v>
                </c:pt>
                <c:pt idx="55">
                  <c:v>45220.333333333336</c:v>
                </c:pt>
                <c:pt idx="56">
                  <c:v>45220.375</c:v>
                </c:pt>
                <c:pt idx="57">
                  <c:v>45220.416666666664</c:v>
                </c:pt>
                <c:pt idx="58">
                  <c:v>45220.458333333336</c:v>
                </c:pt>
                <c:pt idx="59">
                  <c:v>45220.5</c:v>
                </c:pt>
                <c:pt idx="60">
                  <c:v>45220.541666666664</c:v>
                </c:pt>
                <c:pt idx="61">
                  <c:v>45220.583333333336</c:v>
                </c:pt>
                <c:pt idx="62">
                  <c:v>45220.625</c:v>
                </c:pt>
                <c:pt idx="63">
                  <c:v>45220.666666666664</c:v>
                </c:pt>
                <c:pt idx="64">
                  <c:v>45220.708333333336</c:v>
                </c:pt>
                <c:pt idx="65">
                  <c:v>45220.75</c:v>
                </c:pt>
                <c:pt idx="66">
                  <c:v>45220.791666666664</c:v>
                </c:pt>
                <c:pt idx="67">
                  <c:v>45220.833333333336</c:v>
                </c:pt>
                <c:pt idx="68">
                  <c:v>45220.875</c:v>
                </c:pt>
                <c:pt idx="69">
                  <c:v>45220.916666666664</c:v>
                </c:pt>
                <c:pt idx="70">
                  <c:v>45220.958333333336</c:v>
                </c:pt>
                <c:pt idx="71">
                  <c:v>45221</c:v>
                </c:pt>
                <c:pt idx="72">
                  <c:v>45221.041666666664</c:v>
                </c:pt>
                <c:pt idx="73">
                  <c:v>45221.083333333336</c:v>
                </c:pt>
                <c:pt idx="74">
                  <c:v>45221.125</c:v>
                </c:pt>
                <c:pt idx="75">
                  <c:v>45221.166666666664</c:v>
                </c:pt>
                <c:pt idx="76">
                  <c:v>45221.208333333336</c:v>
                </c:pt>
                <c:pt idx="77">
                  <c:v>45221.25</c:v>
                </c:pt>
                <c:pt idx="78">
                  <c:v>45221.291666666664</c:v>
                </c:pt>
                <c:pt idx="79">
                  <c:v>45221.333333333336</c:v>
                </c:pt>
                <c:pt idx="80">
                  <c:v>45221.375</c:v>
                </c:pt>
                <c:pt idx="81">
                  <c:v>45221.416666666664</c:v>
                </c:pt>
                <c:pt idx="82">
                  <c:v>45221.458333333336</c:v>
                </c:pt>
                <c:pt idx="83">
                  <c:v>45221.5</c:v>
                </c:pt>
                <c:pt idx="84">
                  <c:v>45221.541666666664</c:v>
                </c:pt>
                <c:pt idx="85">
                  <c:v>45221.583333333336</c:v>
                </c:pt>
                <c:pt idx="86">
                  <c:v>45221.625</c:v>
                </c:pt>
                <c:pt idx="87">
                  <c:v>45221.666666666664</c:v>
                </c:pt>
                <c:pt idx="88">
                  <c:v>45221.708333333336</c:v>
                </c:pt>
                <c:pt idx="89">
                  <c:v>45221.75</c:v>
                </c:pt>
                <c:pt idx="90">
                  <c:v>45221.791666666664</c:v>
                </c:pt>
                <c:pt idx="91">
                  <c:v>45221.833333333336</c:v>
                </c:pt>
                <c:pt idx="92">
                  <c:v>45221.875</c:v>
                </c:pt>
                <c:pt idx="93">
                  <c:v>45221.916666666664</c:v>
                </c:pt>
                <c:pt idx="94">
                  <c:v>45221.958333333336</c:v>
                </c:pt>
                <c:pt idx="95">
                  <c:v>45222</c:v>
                </c:pt>
                <c:pt idx="96">
                  <c:v>45222.041666666664</c:v>
                </c:pt>
                <c:pt idx="97">
                  <c:v>45222.083333333336</c:v>
                </c:pt>
                <c:pt idx="98">
                  <c:v>45222.125</c:v>
                </c:pt>
                <c:pt idx="99">
                  <c:v>45222.166666666664</c:v>
                </c:pt>
                <c:pt idx="100">
                  <c:v>45222.208333333336</c:v>
                </c:pt>
                <c:pt idx="101">
                  <c:v>45222.25</c:v>
                </c:pt>
                <c:pt idx="102">
                  <c:v>45222.291666666664</c:v>
                </c:pt>
                <c:pt idx="103">
                  <c:v>45222.333333333336</c:v>
                </c:pt>
                <c:pt idx="104">
                  <c:v>45222.375</c:v>
                </c:pt>
                <c:pt idx="105">
                  <c:v>45222.416666666664</c:v>
                </c:pt>
                <c:pt idx="106">
                  <c:v>45222.458333333336</c:v>
                </c:pt>
                <c:pt idx="107">
                  <c:v>45222.5</c:v>
                </c:pt>
                <c:pt idx="108">
                  <c:v>45222.541666666664</c:v>
                </c:pt>
                <c:pt idx="109">
                  <c:v>45222.583333333336</c:v>
                </c:pt>
                <c:pt idx="110">
                  <c:v>45222.625</c:v>
                </c:pt>
                <c:pt idx="111">
                  <c:v>45222.666666666664</c:v>
                </c:pt>
                <c:pt idx="112">
                  <c:v>45222.708333333336</c:v>
                </c:pt>
                <c:pt idx="113">
                  <c:v>45222.75</c:v>
                </c:pt>
                <c:pt idx="114">
                  <c:v>45222.791666666664</c:v>
                </c:pt>
                <c:pt idx="115">
                  <c:v>45222.833333333336</c:v>
                </c:pt>
                <c:pt idx="116">
                  <c:v>45222.875</c:v>
                </c:pt>
                <c:pt idx="117">
                  <c:v>45222.916666666664</c:v>
                </c:pt>
                <c:pt idx="118">
                  <c:v>45222.958333333336</c:v>
                </c:pt>
                <c:pt idx="119">
                  <c:v>45223</c:v>
                </c:pt>
                <c:pt idx="120">
                  <c:v>45223.041666666664</c:v>
                </c:pt>
                <c:pt idx="121">
                  <c:v>45223.083333333336</c:v>
                </c:pt>
                <c:pt idx="122">
                  <c:v>45223.125</c:v>
                </c:pt>
                <c:pt idx="123">
                  <c:v>45223.166666666664</c:v>
                </c:pt>
                <c:pt idx="124">
                  <c:v>45223.208333333336</c:v>
                </c:pt>
                <c:pt idx="125">
                  <c:v>45223.25</c:v>
                </c:pt>
                <c:pt idx="126">
                  <c:v>45223.291666666664</c:v>
                </c:pt>
                <c:pt idx="127">
                  <c:v>45223.333333333336</c:v>
                </c:pt>
                <c:pt idx="128">
                  <c:v>45223.375</c:v>
                </c:pt>
                <c:pt idx="129">
                  <c:v>45223.416666666664</c:v>
                </c:pt>
                <c:pt idx="130">
                  <c:v>45223.458333333336</c:v>
                </c:pt>
                <c:pt idx="131">
                  <c:v>45223.5</c:v>
                </c:pt>
                <c:pt idx="132">
                  <c:v>45223.541666666664</c:v>
                </c:pt>
                <c:pt idx="133">
                  <c:v>45223.583333333336</c:v>
                </c:pt>
                <c:pt idx="134">
                  <c:v>45223.625</c:v>
                </c:pt>
                <c:pt idx="135">
                  <c:v>45223.666666666664</c:v>
                </c:pt>
                <c:pt idx="136">
                  <c:v>45223.708333333336</c:v>
                </c:pt>
                <c:pt idx="137">
                  <c:v>45223.75</c:v>
                </c:pt>
                <c:pt idx="138">
                  <c:v>45223.791666666664</c:v>
                </c:pt>
                <c:pt idx="139">
                  <c:v>45223.833333333336</c:v>
                </c:pt>
                <c:pt idx="140">
                  <c:v>45223.875</c:v>
                </c:pt>
                <c:pt idx="141">
                  <c:v>45223.916666666664</c:v>
                </c:pt>
                <c:pt idx="142">
                  <c:v>45223.958333333336</c:v>
                </c:pt>
                <c:pt idx="143">
                  <c:v>45224</c:v>
                </c:pt>
                <c:pt idx="144">
                  <c:v>45224.041666666664</c:v>
                </c:pt>
                <c:pt idx="145">
                  <c:v>45224.083333333336</c:v>
                </c:pt>
                <c:pt idx="146">
                  <c:v>45224.125</c:v>
                </c:pt>
                <c:pt idx="147">
                  <c:v>45224.166666666664</c:v>
                </c:pt>
                <c:pt idx="148">
                  <c:v>45224.208333333336</c:v>
                </c:pt>
                <c:pt idx="149">
                  <c:v>45224.25</c:v>
                </c:pt>
                <c:pt idx="150">
                  <c:v>45224.291666666664</c:v>
                </c:pt>
                <c:pt idx="151">
                  <c:v>45224.333333333336</c:v>
                </c:pt>
                <c:pt idx="152">
                  <c:v>45224.375</c:v>
                </c:pt>
                <c:pt idx="153">
                  <c:v>45224.416666666664</c:v>
                </c:pt>
                <c:pt idx="154">
                  <c:v>45224.458333333336</c:v>
                </c:pt>
                <c:pt idx="155">
                  <c:v>45224.5</c:v>
                </c:pt>
                <c:pt idx="156">
                  <c:v>45224.541666666664</c:v>
                </c:pt>
                <c:pt idx="157">
                  <c:v>45224.583333333336</c:v>
                </c:pt>
                <c:pt idx="158">
                  <c:v>45224.625</c:v>
                </c:pt>
                <c:pt idx="159">
                  <c:v>45224.666666666664</c:v>
                </c:pt>
                <c:pt idx="160">
                  <c:v>45224.708333333336</c:v>
                </c:pt>
                <c:pt idx="161">
                  <c:v>45224.75</c:v>
                </c:pt>
                <c:pt idx="162">
                  <c:v>45224.791666666664</c:v>
                </c:pt>
                <c:pt idx="163">
                  <c:v>45224.833333333336</c:v>
                </c:pt>
                <c:pt idx="164">
                  <c:v>45224.875</c:v>
                </c:pt>
                <c:pt idx="165">
                  <c:v>45224.916666666664</c:v>
                </c:pt>
                <c:pt idx="166">
                  <c:v>45224.958333333336</c:v>
                </c:pt>
                <c:pt idx="167">
                  <c:v>45225</c:v>
                </c:pt>
                <c:pt idx="168">
                  <c:v>45225.041666666664</c:v>
                </c:pt>
                <c:pt idx="169">
                  <c:v>45225.083333333336</c:v>
                </c:pt>
                <c:pt idx="170">
                  <c:v>45225.125</c:v>
                </c:pt>
                <c:pt idx="171">
                  <c:v>45225.166666666664</c:v>
                </c:pt>
                <c:pt idx="172">
                  <c:v>45225.208333333336</c:v>
                </c:pt>
                <c:pt idx="173">
                  <c:v>45225.25</c:v>
                </c:pt>
                <c:pt idx="174">
                  <c:v>45225.291666666664</c:v>
                </c:pt>
                <c:pt idx="175">
                  <c:v>45225.333333333336</c:v>
                </c:pt>
                <c:pt idx="176">
                  <c:v>45225.375</c:v>
                </c:pt>
                <c:pt idx="177">
                  <c:v>45225.416666666664</c:v>
                </c:pt>
                <c:pt idx="178">
                  <c:v>45225.458333333336</c:v>
                </c:pt>
                <c:pt idx="179">
                  <c:v>45225.5</c:v>
                </c:pt>
                <c:pt idx="180">
                  <c:v>45225.541666666664</c:v>
                </c:pt>
                <c:pt idx="181">
                  <c:v>45225.583333333336</c:v>
                </c:pt>
                <c:pt idx="182">
                  <c:v>45225.625</c:v>
                </c:pt>
                <c:pt idx="183">
                  <c:v>45225.666666666664</c:v>
                </c:pt>
                <c:pt idx="184">
                  <c:v>45225.708333333336</c:v>
                </c:pt>
                <c:pt idx="185">
                  <c:v>45225.75</c:v>
                </c:pt>
                <c:pt idx="186">
                  <c:v>45225.791666666664</c:v>
                </c:pt>
                <c:pt idx="187">
                  <c:v>45225.833333333336</c:v>
                </c:pt>
                <c:pt idx="188">
                  <c:v>45225.875</c:v>
                </c:pt>
                <c:pt idx="189">
                  <c:v>45225.916666666664</c:v>
                </c:pt>
                <c:pt idx="190">
                  <c:v>45225.958333333336</c:v>
                </c:pt>
                <c:pt idx="191">
                  <c:v>45226</c:v>
                </c:pt>
                <c:pt idx="192">
                  <c:v>45226.041666666664</c:v>
                </c:pt>
                <c:pt idx="193">
                  <c:v>45226.083333333336</c:v>
                </c:pt>
                <c:pt idx="194">
                  <c:v>45226.125</c:v>
                </c:pt>
                <c:pt idx="195">
                  <c:v>45226.166666666664</c:v>
                </c:pt>
                <c:pt idx="196">
                  <c:v>45226.208333333336</c:v>
                </c:pt>
                <c:pt idx="197">
                  <c:v>45226.25</c:v>
                </c:pt>
                <c:pt idx="198">
                  <c:v>45226.291666666664</c:v>
                </c:pt>
                <c:pt idx="199">
                  <c:v>45226.333333333336</c:v>
                </c:pt>
                <c:pt idx="200">
                  <c:v>45226.375</c:v>
                </c:pt>
                <c:pt idx="201">
                  <c:v>45226.416666666664</c:v>
                </c:pt>
                <c:pt idx="202">
                  <c:v>45226.458333333336</c:v>
                </c:pt>
                <c:pt idx="203">
                  <c:v>45226.5</c:v>
                </c:pt>
                <c:pt idx="204">
                  <c:v>45226.541666666664</c:v>
                </c:pt>
                <c:pt idx="205">
                  <c:v>45226.583333333336</c:v>
                </c:pt>
                <c:pt idx="206">
                  <c:v>45226.625</c:v>
                </c:pt>
                <c:pt idx="207">
                  <c:v>45226.666666666664</c:v>
                </c:pt>
                <c:pt idx="208">
                  <c:v>45226.708333333336</c:v>
                </c:pt>
                <c:pt idx="209">
                  <c:v>45226.75</c:v>
                </c:pt>
                <c:pt idx="210">
                  <c:v>45226.791666666664</c:v>
                </c:pt>
                <c:pt idx="211">
                  <c:v>45226.833333333336</c:v>
                </c:pt>
                <c:pt idx="212">
                  <c:v>45226.875</c:v>
                </c:pt>
                <c:pt idx="213">
                  <c:v>45226.916666666664</c:v>
                </c:pt>
                <c:pt idx="214">
                  <c:v>45226.958333333336</c:v>
                </c:pt>
                <c:pt idx="215">
                  <c:v>45227</c:v>
                </c:pt>
                <c:pt idx="216">
                  <c:v>45227.041666666664</c:v>
                </c:pt>
                <c:pt idx="217">
                  <c:v>45227.083333333336</c:v>
                </c:pt>
                <c:pt idx="218">
                  <c:v>45227.125</c:v>
                </c:pt>
                <c:pt idx="219">
                  <c:v>45227.166666666664</c:v>
                </c:pt>
                <c:pt idx="220">
                  <c:v>45227.208333333336</c:v>
                </c:pt>
                <c:pt idx="221">
                  <c:v>45227.25</c:v>
                </c:pt>
                <c:pt idx="222">
                  <c:v>45227.291666666664</c:v>
                </c:pt>
                <c:pt idx="223">
                  <c:v>45227.333333333336</c:v>
                </c:pt>
                <c:pt idx="224">
                  <c:v>45227.375</c:v>
                </c:pt>
                <c:pt idx="225">
                  <c:v>45227.416666666664</c:v>
                </c:pt>
                <c:pt idx="226">
                  <c:v>45227.458333333336</c:v>
                </c:pt>
                <c:pt idx="227">
                  <c:v>45227.5</c:v>
                </c:pt>
                <c:pt idx="228">
                  <c:v>45227.541666666664</c:v>
                </c:pt>
                <c:pt idx="229">
                  <c:v>45227.583333333336</c:v>
                </c:pt>
                <c:pt idx="230">
                  <c:v>45227.625</c:v>
                </c:pt>
                <c:pt idx="231">
                  <c:v>45227.666666666664</c:v>
                </c:pt>
                <c:pt idx="232">
                  <c:v>45227.708333333336</c:v>
                </c:pt>
                <c:pt idx="233">
                  <c:v>45227.75</c:v>
                </c:pt>
                <c:pt idx="234">
                  <c:v>45227.791666666664</c:v>
                </c:pt>
                <c:pt idx="235">
                  <c:v>45227.833333333336</c:v>
                </c:pt>
                <c:pt idx="236">
                  <c:v>45227.875</c:v>
                </c:pt>
                <c:pt idx="237">
                  <c:v>45227.916666666664</c:v>
                </c:pt>
                <c:pt idx="238">
                  <c:v>45227.958333333336</c:v>
                </c:pt>
                <c:pt idx="239">
                  <c:v>45228</c:v>
                </c:pt>
                <c:pt idx="240">
                  <c:v>45228.041666666664</c:v>
                </c:pt>
                <c:pt idx="241">
                  <c:v>45228.083333333336</c:v>
                </c:pt>
                <c:pt idx="242">
                  <c:v>45228.125</c:v>
                </c:pt>
                <c:pt idx="243">
                  <c:v>45228.166666666664</c:v>
                </c:pt>
                <c:pt idx="244">
                  <c:v>45228.208333333336</c:v>
                </c:pt>
                <c:pt idx="245">
                  <c:v>45228.25</c:v>
                </c:pt>
                <c:pt idx="246">
                  <c:v>45228.291666666664</c:v>
                </c:pt>
                <c:pt idx="247">
                  <c:v>45228.333333333336</c:v>
                </c:pt>
                <c:pt idx="248">
                  <c:v>45228.375</c:v>
                </c:pt>
                <c:pt idx="249">
                  <c:v>45228.416666666664</c:v>
                </c:pt>
                <c:pt idx="250">
                  <c:v>45228.458333333336</c:v>
                </c:pt>
                <c:pt idx="251">
                  <c:v>45228.5</c:v>
                </c:pt>
                <c:pt idx="252">
                  <c:v>45228.541666666664</c:v>
                </c:pt>
                <c:pt idx="253">
                  <c:v>45228.583333333336</c:v>
                </c:pt>
                <c:pt idx="254">
                  <c:v>45228.625</c:v>
                </c:pt>
                <c:pt idx="255">
                  <c:v>45228.666666666664</c:v>
                </c:pt>
                <c:pt idx="256">
                  <c:v>45228.708333333336</c:v>
                </c:pt>
                <c:pt idx="257">
                  <c:v>45228.75</c:v>
                </c:pt>
                <c:pt idx="258">
                  <c:v>45228.791666666664</c:v>
                </c:pt>
                <c:pt idx="259">
                  <c:v>45228.833333333336</c:v>
                </c:pt>
                <c:pt idx="260">
                  <c:v>45228.875</c:v>
                </c:pt>
                <c:pt idx="261">
                  <c:v>45228.916666666664</c:v>
                </c:pt>
                <c:pt idx="262">
                  <c:v>45228.958333333336</c:v>
                </c:pt>
                <c:pt idx="263">
                  <c:v>45229</c:v>
                </c:pt>
                <c:pt idx="264">
                  <c:v>45229.041666666664</c:v>
                </c:pt>
                <c:pt idx="265">
                  <c:v>45229.083333333336</c:v>
                </c:pt>
                <c:pt idx="266">
                  <c:v>45229.125</c:v>
                </c:pt>
                <c:pt idx="267">
                  <c:v>45229.166666666664</c:v>
                </c:pt>
                <c:pt idx="268">
                  <c:v>45229.208333333336</c:v>
                </c:pt>
                <c:pt idx="269">
                  <c:v>45229.25</c:v>
                </c:pt>
                <c:pt idx="270">
                  <c:v>45229.291666666664</c:v>
                </c:pt>
                <c:pt idx="271">
                  <c:v>45229.333333333336</c:v>
                </c:pt>
                <c:pt idx="272">
                  <c:v>45229.375</c:v>
                </c:pt>
                <c:pt idx="273">
                  <c:v>45229.416666666664</c:v>
                </c:pt>
                <c:pt idx="274">
                  <c:v>45229.458333333336</c:v>
                </c:pt>
                <c:pt idx="275">
                  <c:v>45229.5</c:v>
                </c:pt>
                <c:pt idx="276">
                  <c:v>45229.541666666664</c:v>
                </c:pt>
                <c:pt idx="277">
                  <c:v>45229.583333333336</c:v>
                </c:pt>
                <c:pt idx="278">
                  <c:v>45229.625</c:v>
                </c:pt>
                <c:pt idx="279">
                  <c:v>45229.666666666664</c:v>
                </c:pt>
                <c:pt idx="280">
                  <c:v>45229.708333333336</c:v>
                </c:pt>
                <c:pt idx="281">
                  <c:v>45229.75</c:v>
                </c:pt>
                <c:pt idx="282">
                  <c:v>45229.791666666664</c:v>
                </c:pt>
                <c:pt idx="283">
                  <c:v>45229.833333333336</c:v>
                </c:pt>
                <c:pt idx="284">
                  <c:v>45229.875</c:v>
                </c:pt>
                <c:pt idx="285">
                  <c:v>45229.916666666664</c:v>
                </c:pt>
                <c:pt idx="286">
                  <c:v>45229.958333333336</c:v>
                </c:pt>
                <c:pt idx="287">
                  <c:v>45230</c:v>
                </c:pt>
                <c:pt idx="288">
                  <c:v>45230.041666666664</c:v>
                </c:pt>
                <c:pt idx="289">
                  <c:v>45230.083333333336</c:v>
                </c:pt>
                <c:pt idx="290">
                  <c:v>45230.125</c:v>
                </c:pt>
                <c:pt idx="291">
                  <c:v>45230.166666666664</c:v>
                </c:pt>
                <c:pt idx="292">
                  <c:v>45230.208333333336</c:v>
                </c:pt>
                <c:pt idx="293">
                  <c:v>45230.25</c:v>
                </c:pt>
                <c:pt idx="294">
                  <c:v>45230.291666666664</c:v>
                </c:pt>
                <c:pt idx="295">
                  <c:v>45230.333333333336</c:v>
                </c:pt>
                <c:pt idx="296">
                  <c:v>45230.375</c:v>
                </c:pt>
                <c:pt idx="297">
                  <c:v>45230.416666666664</c:v>
                </c:pt>
                <c:pt idx="298">
                  <c:v>45230.458333333336</c:v>
                </c:pt>
                <c:pt idx="299">
                  <c:v>45230.5</c:v>
                </c:pt>
                <c:pt idx="300">
                  <c:v>45230.541666666664</c:v>
                </c:pt>
                <c:pt idx="301">
                  <c:v>45230.583333333336</c:v>
                </c:pt>
                <c:pt idx="302">
                  <c:v>45230.625</c:v>
                </c:pt>
                <c:pt idx="303">
                  <c:v>45230.666666666664</c:v>
                </c:pt>
                <c:pt idx="304">
                  <c:v>45230.708333333336</c:v>
                </c:pt>
                <c:pt idx="305">
                  <c:v>45230.75</c:v>
                </c:pt>
                <c:pt idx="306">
                  <c:v>45230.791666666664</c:v>
                </c:pt>
                <c:pt idx="307">
                  <c:v>45230.833333333336</c:v>
                </c:pt>
                <c:pt idx="308">
                  <c:v>45230.875</c:v>
                </c:pt>
                <c:pt idx="309">
                  <c:v>45230.916666666664</c:v>
                </c:pt>
                <c:pt idx="310">
                  <c:v>45230.958333333336</c:v>
                </c:pt>
                <c:pt idx="311">
                  <c:v>45231</c:v>
                </c:pt>
                <c:pt idx="312">
                  <c:v>45231.041666666664</c:v>
                </c:pt>
                <c:pt idx="313">
                  <c:v>45231.083333333336</c:v>
                </c:pt>
                <c:pt idx="314">
                  <c:v>45231.125</c:v>
                </c:pt>
                <c:pt idx="315">
                  <c:v>45231.166666666664</c:v>
                </c:pt>
                <c:pt idx="316">
                  <c:v>45231.208333333336</c:v>
                </c:pt>
                <c:pt idx="317">
                  <c:v>45231.25</c:v>
                </c:pt>
                <c:pt idx="318">
                  <c:v>45231.291666666664</c:v>
                </c:pt>
                <c:pt idx="319">
                  <c:v>45231.333333333336</c:v>
                </c:pt>
                <c:pt idx="320">
                  <c:v>45231.375</c:v>
                </c:pt>
                <c:pt idx="321">
                  <c:v>45231.416666666664</c:v>
                </c:pt>
                <c:pt idx="322">
                  <c:v>45231.458333333336</c:v>
                </c:pt>
                <c:pt idx="323">
                  <c:v>45231.5</c:v>
                </c:pt>
                <c:pt idx="324">
                  <c:v>45231.541666666664</c:v>
                </c:pt>
                <c:pt idx="325">
                  <c:v>45231.583333333336</c:v>
                </c:pt>
                <c:pt idx="326">
                  <c:v>45231.625</c:v>
                </c:pt>
                <c:pt idx="327">
                  <c:v>45231.666666666664</c:v>
                </c:pt>
                <c:pt idx="328">
                  <c:v>45231.708333333336</c:v>
                </c:pt>
                <c:pt idx="329">
                  <c:v>45231.75</c:v>
                </c:pt>
                <c:pt idx="330">
                  <c:v>45231.791666666664</c:v>
                </c:pt>
                <c:pt idx="331">
                  <c:v>45231.833333333336</c:v>
                </c:pt>
                <c:pt idx="332">
                  <c:v>45231.875</c:v>
                </c:pt>
                <c:pt idx="333">
                  <c:v>45231.916666666664</c:v>
                </c:pt>
                <c:pt idx="334">
                  <c:v>45231.958333333336</c:v>
                </c:pt>
                <c:pt idx="335">
                  <c:v>45232</c:v>
                </c:pt>
                <c:pt idx="336">
                  <c:v>45232.041666666664</c:v>
                </c:pt>
                <c:pt idx="337">
                  <c:v>45232.083333333336</c:v>
                </c:pt>
                <c:pt idx="338">
                  <c:v>45232.125</c:v>
                </c:pt>
                <c:pt idx="339">
                  <c:v>45232.166666666664</c:v>
                </c:pt>
                <c:pt idx="340">
                  <c:v>45232.208333333336</c:v>
                </c:pt>
                <c:pt idx="341">
                  <c:v>45232.25</c:v>
                </c:pt>
                <c:pt idx="342">
                  <c:v>45232.291666666664</c:v>
                </c:pt>
                <c:pt idx="343">
                  <c:v>45232.333333333336</c:v>
                </c:pt>
                <c:pt idx="344">
                  <c:v>45232.375</c:v>
                </c:pt>
                <c:pt idx="345">
                  <c:v>45232.416666666664</c:v>
                </c:pt>
                <c:pt idx="346">
                  <c:v>45232.458333333336</c:v>
                </c:pt>
                <c:pt idx="347">
                  <c:v>45232.5</c:v>
                </c:pt>
                <c:pt idx="348">
                  <c:v>45232.541666666664</c:v>
                </c:pt>
                <c:pt idx="349">
                  <c:v>45232.583333333336</c:v>
                </c:pt>
                <c:pt idx="350">
                  <c:v>45232.625</c:v>
                </c:pt>
                <c:pt idx="351">
                  <c:v>45232.666666666664</c:v>
                </c:pt>
                <c:pt idx="352">
                  <c:v>45232.708333333336</c:v>
                </c:pt>
                <c:pt idx="353">
                  <c:v>45232.75</c:v>
                </c:pt>
                <c:pt idx="354">
                  <c:v>45232.791666666664</c:v>
                </c:pt>
                <c:pt idx="355">
                  <c:v>45232.833333333336</c:v>
                </c:pt>
                <c:pt idx="356">
                  <c:v>45232.875</c:v>
                </c:pt>
                <c:pt idx="357">
                  <c:v>45232.916666666664</c:v>
                </c:pt>
                <c:pt idx="358">
                  <c:v>45232.958333333336</c:v>
                </c:pt>
                <c:pt idx="359">
                  <c:v>45233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28055</c:v>
                </c:pt>
                <c:pt idx="1">
                  <c:v>27553</c:v>
                </c:pt>
                <c:pt idx="2">
                  <c:v>28063</c:v>
                </c:pt>
                <c:pt idx="3">
                  <c:v>27785</c:v>
                </c:pt>
                <c:pt idx="4">
                  <c:v>27464</c:v>
                </c:pt>
                <c:pt idx="5">
                  <c:v>27027</c:v>
                </c:pt>
                <c:pt idx="6">
                  <c:v>29307</c:v>
                </c:pt>
                <c:pt idx="7">
                  <c:v>30373</c:v>
                </c:pt>
                <c:pt idx="8">
                  <c:v>34775</c:v>
                </c:pt>
                <c:pt idx="9">
                  <c:v>37326</c:v>
                </c:pt>
                <c:pt idx="10">
                  <c:v>38179</c:v>
                </c:pt>
                <c:pt idx="11">
                  <c:v>37769</c:v>
                </c:pt>
                <c:pt idx="12">
                  <c:v>37155</c:v>
                </c:pt>
                <c:pt idx="13">
                  <c:v>37191</c:v>
                </c:pt>
                <c:pt idx="14">
                  <c:v>37546</c:v>
                </c:pt>
                <c:pt idx="15">
                  <c:v>39786</c:v>
                </c:pt>
                <c:pt idx="16">
                  <c:v>41285</c:v>
                </c:pt>
                <c:pt idx="17">
                  <c:v>41641</c:v>
                </c:pt>
                <c:pt idx="18">
                  <c:v>40608</c:v>
                </c:pt>
                <c:pt idx="19">
                  <c:v>39096</c:v>
                </c:pt>
                <c:pt idx="20">
                  <c:v>37114</c:v>
                </c:pt>
                <c:pt idx="21">
                  <c:v>35224</c:v>
                </c:pt>
                <c:pt idx="22">
                  <c:v>32609</c:v>
                </c:pt>
                <c:pt idx="23">
                  <c:v>30394</c:v>
                </c:pt>
                <c:pt idx="24">
                  <c:v>28974</c:v>
                </c:pt>
                <c:pt idx="25">
                  <c:v>28135</c:v>
                </c:pt>
                <c:pt idx="26">
                  <c:v>28966</c:v>
                </c:pt>
                <c:pt idx="27">
                  <c:v>27197</c:v>
                </c:pt>
                <c:pt idx="28">
                  <c:v>26674</c:v>
                </c:pt>
                <c:pt idx="29">
                  <c:v>26950</c:v>
                </c:pt>
                <c:pt idx="30">
                  <c:v>28966</c:v>
                </c:pt>
                <c:pt idx="31">
                  <c:v>30196</c:v>
                </c:pt>
                <c:pt idx="32">
                  <c:v>34929</c:v>
                </c:pt>
                <c:pt idx="33">
                  <c:v>38124</c:v>
                </c:pt>
                <c:pt idx="34">
                  <c:v>37215</c:v>
                </c:pt>
                <c:pt idx="35">
                  <c:v>36495</c:v>
                </c:pt>
                <c:pt idx="36">
                  <c:v>36034</c:v>
                </c:pt>
                <c:pt idx="37">
                  <c:v>36512</c:v>
                </c:pt>
                <c:pt idx="38">
                  <c:v>37404</c:v>
                </c:pt>
                <c:pt idx="39">
                  <c:v>39242</c:v>
                </c:pt>
                <c:pt idx="40">
                  <c:v>40159</c:v>
                </c:pt>
                <c:pt idx="41">
                  <c:v>40103</c:v>
                </c:pt>
                <c:pt idx="42">
                  <c:v>38981</c:v>
                </c:pt>
                <c:pt idx="43">
                  <c:v>37463</c:v>
                </c:pt>
                <c:pt idx="44">
                  <c:v>35563</c:v>
                </c:pt>
                <c:pt idx="45">
                  <c:v>33991</c:v>
                </c:pt>
                <c:pt idx="46">
                  <c:v>31924</c:v>
                </c:pt>
                <c:pt idx="47">
                  <c:v>30000</c:v>
                </c:pt>
                <c:pt idx="48">
                  <c:v>28179</c:v>
                </c:pt>
                <c:pt idx="49">
                  <c:v>27099</c:v>
                </c:pt>
                <c:pt idx="50">
                  <c:v>25808</c:v>
                </c:pt>
                <c:pt idx="51">
                  <c:v>24947</c:v>
                </c:pt>
                <c:pt idx="52">
                  <c:v>24701</c:v>
                </c:pt>
                <c:pt idx="53">
                  <c:v>24810</c:v>
                </c:pt>
                <c:pt idx="54">
                  <c:v>25655</c:v>
                </c:pt>
                <c:pt idx="55">
                  <c:v>26159</c:v>
                </c:pt>
                <c:pt idx="56">
                  <c:v>30146</c:v>
                </c:pt>
                <c:pt idx="57">
                  <c:v>32245</c:v>
                </c:pt>
                <c:pt idx="58">
                  <c:v>31674</c:v>
                </c:pt>
                <c:pt idx="59">
                  <c:v>30500</c:v>
                </c:pt>
                <c:pt idx="60">
                  <c:v>30757</c:v>
                </c:pt>
                <c:pt idx="61">
                  <c:v>30424</c:v>
                </c:pt>
                <c:pt idx="62">
                  <c:v>30597</c:v>
                </c:pt>
                <c:pt idx="63">
                  <c:v>32017</c:v>
                </c:pt>
                <c:pt idx="64">
                  <c:v>32942</c:v>
                </c:pt>
                <c:pt idx="65">
                  <c:v>33384</c:v>
                </c:pt>
                <c:pt idx="66">
                  <c:v>33575</c:v>
                </c:pt>
                <c:pt idx="67">
                  <c:v>32807</c:v>
                </c:pt>
                <c:pt idx="68">
                  <c:v>31814</c:v>
                </c:pt>
                <c:pt idx="69">
                  <c:v>30489</c:v>
                </c:pt>
                <c:pt idx="70">
                  <c:v>29127</c:v>
                </c:pt>
                <c:pt idx="71">
                  <c:v>27503</c:v>
                </c:pt>
                <c:pt idx="72">
                  <c:v>26270</c:v>
                </c:pt>
                <c:pt idx="73">
                  <c:v>25525</c:v>
                </c:pt>
                <c:pt idx="74">
                  <c:v>25306</c:v>
                </c:pt>
                <c:pt idx="75">
                  <c:v>24230</c:v>
                </c:pt>
                <c:pt idx="76">
                  <c:v>23655</c:v>
                </c:pt>
                <c:pt idx="77">
                  <c:v>23424</c:v>
                </c:pt>
                <c:pt idx="78">
                  <c:v>23762</c:v>
                </c:pt>
                <c:pt idx="79">
                  <c:v>24510</c:v>
                </c:pt>
                <c:pt idx="80">
                  <c:v>27355</c:v>
                </c:pt>
                <c:pt idx="81">
                  <c:v>30336</c:v>
                </c:pt>
                <c:pt idx="82">
                  <c:v>30211</c:v>
                </c:pt>
                <c:pt idx="83">
                  <c:v>29040</c:v>
                </c:pt>
                <c:pt idx="84">
                  <c:v>27152</c:v>
                </c:pt>
                <c:pt idx="85">
                  <c:v>26579</c:v>
                </c:pt>
                <c:pt idx="86">
                  <c:v>27466</c:v>
                </c:pt>
                <c:pt idx="87">
                  <c:v>28074</c:v>
                </c:pt>
                <c:pt idx="88">
                  <c:v>28993</c:v>
                </c:pt>
                <c:pt idx="89">
                  <c:v>30373</c:v>
                </c:pt>
                <c:pt idx="90">
                  <c:v>31269</c:v>
                </c:pt>
                <c:pt idx="91">
                  <c:v>31072</c:v>
                </c:pt>
                <c:pt idx="92">
                  <c:v>30457</c:v>
                </c:pt>
                <c:pt idx="93">
                  <c:v>29872</c:v>
                </c:pt>
                <c:pt idx="94">
                  <c:v>28329</c:v>
                </c:pt>
                <c:pt idx="95">
                  <c:v>27102</c:v>
                </c:pt>
                <c:pt idx="96">
                  <c:v>20675</c:v>
                </c:pt>
                <c:pt idx="97">
                  <c:v>19850</c:v>
                </c:pt>
                <c:pt idx="98">
                  <c:v>19271</c:v>
                </c:pt>
                <c:pt idx="99">
                  <c:v>19150</c:v>
                </c:pt>
                <c:pt idx="100">
                  <c:v>19536</c:v>
                </c:pt>
                <c:pt idx="101">
                  <c:v>20026</c:v>
                </c:pt>
                <c:pt idx="102">
                  <c:v>22106</c:v>
                </c:pt>
                <c:pt idx="103">
                  <c:v>24490</c:v>
                </c:pt>
                <c:pt idx="104">
                  <c:v>27661</c:v>
                </c:pt>
                <c:pt idx="105">
                  <c:v>29497</c:v>
                </c:pt>
                <c:pt idx="106">
                  <c:v>29717</c:v>
                </c:pt>
                <c:pt idx="107">
                  <c:v>29132</c:v>
                </c:pt>
                <c:pt idx="108">
                  <c:v>29543</c:v>
                </c:pt>
                <c:pt idx="109">
                  <c:v>29796</c:v>
                </c:pt>
                <c:pt idx="110">
                  <c:v>29356</c:v>
                </c:pt>
                <c:pt idx="111">
                  <c:v>30188</c:v>
                </c:pt>
                <c:pt idx="112">
                  <c:v>29535</c:v>
                </c:pt>
                <c:pt idx="113">
                  <c:v>28196</c:v>
                </c:pt>
                <c:pt idx="114">
                  <c:v>28429</c:v>
                </c:pt>
                <c:pt idx="115">
                  <c:v>27870</c:v>
                </c:pt>
                <c:pt idx="116">
                  <c:v>26451</c:v>
                </c:pt>
                <c:pt idx="117">
                  <c:v>24553</c:v>
                </c:pt>
                <c:pt idx="118">
                  <c:v>22176</c:v>
                </c:pt>
                <c:pt idx="119">
                  <c:v>20824</c:v>
                </c:pt>
                <c:pt idx="120">
                  <c:v>26811</c:v>
                </c:pt>
                <c:pt idx="121">
                  <c:v>25888</c:v>
                </c:pt>
                <c:pt idx="122">
                  <c:v>25436</c:v>
                </c:pt>
                <c:pt idx="123">
                  <c:v>25074</c:v>
                </c:pt>
                <c:pt idx="124">
                  <c:v>24789</c:v>
                </c:pt>
                <c:pt idx="125">
                  <c:v>25079</c:v>
                </c:pt>
                <c:pt idx="126">
                  <c:v>25895</c:v>
                </c:pt>
                <c:pt idx="127">
                  <c:v>27946</c:v>
                </c:pt>
                <c:pt idx="128">
                  <c:v>30355</c:v>
                </c:pt>
                <c:pt idx="129">
                  <c:v>31547</c:v>
                </c:pt>
                <c:pt idx="130">
                  <c:v>30944</c:v>
                </c:pt>
                <c:pt idx="131">
                  <c:v>29848</c:v>
                </c:pt>
                <c:pt idx="132">
                  <c:v>30113</c:v>
                </c:pt>
                <c:pt idx="133">
                  <c:v>30750</c:v>
                </c:pt>
                <c:pt idx="134">
                  <c:v>31514</c:v>
                </c:pt>
                <c:pt idx="135">
                  <c:v>32929</c:v>
                </c:pt>
                <c:pt idx="136">
                  <c:v>32495</c:v>
                </c:pt>
                <c:pt idx="137">
                  <c:v>31192</c:v>
                </c:pt>
                <c:pt idx="138">
                  <c:v>31064</c:v>
                </c:pt>
                <c:pt idx="139">
                  <c:v>29910</c:v>
                </c:pt>
                <c:pt idx="140">
                  <c:v>29157</c:v>
                </c:pt>
                <c:pt idx="141">
                  <c:v>27927</c:v>
                </c:pt>
                <c:pt idx="142">
                  <c:v>25929</c:v>
                </c:pt>
                <c:pt idx="143">
                  <c:v>24110</c:v>
                </c:pt>
                <c:pt idx="144">
                  <c:v>27185</c:v>
                </c:pt>
                <c:pt idx="145">
                  <c:v>26514</c:v>
                </c:pt>
                <c:pt idx="146">
                  <c:v>25735</c:v>
                </c:pt>
                <c:pt idx="147">
                  <c:v>25179</c:v>
                </c:pt>
                <c:pt idx="148">
                  <c:v>25016</c:v>
                </c:pt>
                <c:pt idx="149">
                  <c:v>25869</c:v>
                </c:pt>
                <c:pt idx="150">
                  <c:v>28205</c:v>
                </c:pt>
                <c:pt idx="151">
                  <c:v>29994</c:v>
                </c:pt>
                <c:pt idx="152">
                  <c:v>31833</c:v>
                </c:pt>
                <c:pt idx="153">
                  <c:v>33670</c:v>
                </c:pt>
                <c:pt idx="154">
                  <c:v>33651</c:v>
                </c:pt>
                <c:pt idx="155">
                  <c:v>33512</c:v>
                </c:pt>
                <c:pt idx="156">
                  <c:v>32786</c:v>
                </c:pt>
                <c:pt idx="157">
                  <c:v>32284</c:v>
                </c:pt>
                <c:pt idx="158">
                  <c:v>31797</c:v>
                </c:pt>
                <c:pt idx="159">
                  <c:v>31379</c:v>
                </c:pt>
                <c:pt idx="160">
                  <c:v>31211</c:v>
                </c:pt>
                <c:pt idx="161">
                  <c:v>31569</c:v>
                </c:pt>
                <c:pt idx="162">
                  <c:v>32505</c:v>
                </c:pt>
                <c:pt idx="163">
                  <c:v>32382</c:v>
                </c:pt>
                <c:pt idx="164">
                  <c:v>31563</c:v>
                </c:pt>
                <c:pt idx="165">
                  <c:v>30514</c:v>
                </c:pt>
                <c:pt idx="166">
                  <c:v>28836</c:v>
                </c:pt>
                <c:pt idx="167">
                  <c:v>28521</c:v>
                </c:pt>
                <c:pt idx="168">
                  <c:v>26759</c:v>
                </c:pt>
                <c:pt idx="169">
                  <c:v>25713</c:v>
                </c:pt>
                <c:pt idx="170">
                  <c:v>25711</c:v>
                </c:pt>
                <c:pt idx="171">
                  <c:v>25392</c:v>
                </c:pt>
                <c:pt idx="172">
                  <c:v>24999</c:v>
                </c:pt>
                <c:pt idx="173">
                  <c:v>25847</c:v>
                </c:pt>
                <c:pt idx="174">
                  <c:v>28196</c:v>
                </c:pt>
                <c:pt idx="175">
                  <c:v>29816</c:v>
                </c:pt>
                <c:pt idx="176">
                  <c:v>31134</c:v>
                </c:pt>
                <c:pt idx="177">
                  <c:v>31511</c:v>
                </c:pt>
                <c:pt idx="178">
                  <c:v>30260</c:v>
                </c:pt>
                <c:pt idx="179">
                  <c:v>29605</c:v>
                </c:pt>
                <c:pt idx="180">
                  <c:v>30370</c:v>
                </c:pt>
                <c:pt idx="181">
                  <c:v>29854</c:v>
                </c:pt>
                <c:pt idx="182">
                  <c:v>30433</c:v>
                </c:pt>
                <c:pt idx="183">
                  <c:v>31376</c:v>
                </c:pt>
                <c:pt idx="184">
                  <c:v>30374</c:v>
                </c:pt>
                <c:pt idx="185">
                  <c:v>30738</c:v>
                </c:pt>
                <c:pt idx="186">
                  <c:v>31997</c:v>
                </c:pt>
                <c:pt idx="187">
                  <c:v>32047</c:v>
                </c:pt>
                <c:pt idx="188">
                  <c:v>31088</c:v>
                </c:pt>
                <c:pt idx="189">
                  <c:v>30088</c:v>
                </c:pt>
                <c:pt idx="190">
                  <c:v>28411</c:v>
                </c:pt>
                <c:pt idx="191">
                  <c:v>27100</c:v>
                </c:pt>
                <c:pt idx="192">
                  <c:v>25894</c:v>
                </c:pt>
                <c:pt idx="193">
                  <c:v>25005</c:v>
                </c:pt>
                <c:pt idx="194">
                  <c:v>24433</c:v>
                </c:pt>
                <c:pt idx="195">
                  <c:v>24242</c:v>
                </c:pt>
                <c:pt idx="196">
                  <c:v>24402</c:v>
                </c:pt>
                <c:pt idx="197">
                  <c:v>25456</c:v>
                </c:pt>
                <c:pt idx="198">
                  <c:v>27523</c:v>
                </c:pt>
                <c:pt idx="199">
                  <c:v>29390</c:v>
                </c:pt>
                <c:pt idx="200">
                  <c:v>31817</c:v>
                </c:pt>
                <c:pt idx="201">
                  <c:v>32818</c:v>
                </c:pt>
                <c:pt idx="202">
                  <c:v>31946</c:v>
                </c:pt>
                <c:pt idx="203">
                  <c:v>30894</c:v>
                </c:pt>
                <c:pt idx="204">
                  <c:v>30742</c:v>
                </c:pt>
                <c:pt idx="205">
                  <c:v>29555</c:v>
                </c:pt>
                <c:pt idx="206">
                  <c:v>28832</c:v>
                </c:pt>
                <c:pt idx="207">
                  <c:v>29187</c:v>
                </c:pt>
                <c:pt idx="208">
                  <c:v>29118</c:v>
                </c:pt>
                <c:pt idx="209">
                  <c:v>30185</c:v>
                </c:pt>
                <c:pt idx="210">
                  <c:v>31259</c:v>
                </c:pt>
                <c:pt idx="211">
                  <c:v>30713</c:v>
                </c:pt>
                <c:pt idx="212">
                  <c:v>29986</c:v>
                </c:pt>
                <c:pt idx="213">
                  <c:v>29033</c:v>
                </c:pt>
                <c:pt idx="214">
                  <c:v>27653</c:v>
                </c:pt>
                <c:pt idx="215">
                  <c:v>26268</c:v>
                </c:pt>
                <c:pt idx="216">
                  <c:v>25428</c:v>
                </c:pt>
                <c:pt idx="217">
                  <c:v>24840</c:v>
                </c:pt>
                <c:pt idx="218">
                  <c:v>24057</c:v>
                </c:pt>
                <c:pt idx="219">
                  <c:v>23291</c:v>
                </c:pt>
                <c:pt idx="220">
                  <c:v>23337</c:v>
                </c:pt>
                <c:pt idx="221">
                  <c:v>23635</c:v>
                </c:pt>
                <c:pt idx="222">
                  <c:v>24541</c:v>
                </c:pt>
                <c:pt idx="223">
                  <c:v>25288</c:v>
                </c:pt>
                <c:pt idx="224">
                  <c:v>27199</c:v>
                </c:pt>
                <c:pt idx="225">
                  <c:v>27173</c:v>
                </c:pt>
                <c:pt idx="226">
                  <c:v>27789</c:v>
                </c:pt>
                <c:pt idx="227">
                  <c:v>27077</c:v>
                </c:pt>
                <c:pt idx="228">
                  <c:v>25956</c:v>
                </c:pt>
                <c:pt idx="229">
                  <c:v>25890</c:v>
                </c:pt>
                <c:pt idx="230">
                  <c:v>24445</c:v>
                </c:pt>
                <c:pt idx="231">
                  <c:v>25251</c:v>
                </c:pt>
                <c:pt idx="232">
                  <c:v>26258</c:v>
                </c:pt>
                <c:pt idx="233">
                  <c:v>27809</c:v>
                </c:pt>
                <c:pt idx="234">
                  <c:v>29249</c:v>
                </c:pt>
                <c:pt idx="235">
                  <c:v>29070</c:v>
                </c:pt>
                <c:pt idx="236">
                  <c:v>28427</c:v>
                </c:pt>
                <c:pt idx="237">
                  <c:v>27816</c:v>
                </c:pt>
                <c:pt idx="238">
                  <c:v>26939</c:v>
                </c:pt>
                <c:pt idx="239">
                  <c:v>25527</c:v>
                </c:pt>
                <c:pt idx="240">
                  <c:v>24939</c:v>
                </c:pt>
                <c:pt idx="241">
                  <c:v>24121</c:v>
                </c:pt>
                <c:pt idx="242">
                  <c:v>23411</c:v>
                </c:pt>
                <c:pt idx="243">
                  <c:v>23018</c:v>
                </c:pt>
                <c:pt idx="244">
                  <c:v>22721</c:v>
                </c:pt>
                <c:pt idx="245">
                  <c:v>22909</c:v>
                </c:pt>
                <c:pt idx="246">
                  <c:v>23768</c:v>
                </c:pt>
                <c:pt idx="247">
                  <c:v>24779</c:v>
                </c:pt>
                <c:pt idx="248">
                  <c:v>26161</c:v>
                </c:pt>
                <c:pt idx="249">
                  <c:v>27128</c:v>
                </c:pt>
                <c:pt idx="250">
                  <c:v>26832</c:v>
                </c:pt>
                <c:pt idx="251">
                  <c:v>25811</c:v>
                </c:pt>
                <c:pt idx="252">
                  <c:v>25227</c:v>
                </c:pt>
                <c:pt idx="253">
                  <c:v>24233</c:v>
                </c:pt>
                <c:pt idx="254">
                  <c:v>23760</c:v>
                </c:pt>
                <c:pt idx="255">
                  <c:v>24287</c:v>
                </c:pt>
                <c:pt idx="256">
                  <c:v>25459</c:v>
                </c:pt>
                <c:pt idx="257">
                  <c:v>27846</c:v>
                </c:pt>
                <c:pt idx="258">
                  <c:v>29471</c:v>
                </c:pt>
                <c:pt idx="259">
                  <c:v>29355</c:v>
                </c:pt>
                <c:pt idx="260">
                  <c:v>28710</c:v>
                </c:pt>
                <c:pt idx="261">
                  <c:v>27729</c:v>
                </c:pt>
                <c:pt idx="262">
                  <c:v>26290</c:v>
                </c:pt>
                <c:pt idx="263">
                  <c:v>24812</c:v>
                </c:pt>
                <c:pt idx="264">
                  <c:v>24284</c:v>
                </c:pt>
                <c:pt idx="265">
                  <c:v>23995</c:v>
                </c:pt>
                <c:pt idx="266">
                  <c:v>23519</c:v>
                </c:pt>
                <c:pt idx="267">
                  <c:v>23819</c:v>
                </c:pt>
                <c:pt idx="268">
                  <c:v>24006</c:v>
                </c:pt>
                <c:pt idx="269">
                  <c:v>25089</c:v>
                </c:pt>
                <c:pt idx="270">
                  <c:v>27878</c:v>
                </c:pt>
                <c:pt idx="271">
                  <c:v>29602</c:v>
                </c:pt>
                <c:pt idx="272">
                  <c:v>31234</c:v>
                </c:pt>
                <c:pt idx="273">
                  <c:v>32214</c:v>
                </c:pt>
                <c:pt idx="274">
                  <c:v>32000</c:v>
                </c:pt>
                <c:pt idx="275">
                  <c:v>31568</c:v>
                </c:pt>
                <c:pt idx="276">
                  <c:v>31130</c:v>
                </c:pt>
                <c:pt idx="277">
                  <c:v>31040</c:v>
                </c:pt>
                <c:pt idx="278">
                  <c:v>29918</c:v>
                </c:pt>
                <c:pt idx="279">
                  <c:v>29056</c:v>
                </c:pt>
                <c:pt idx="280">
                  <c:v>29526</c:v>
                </c:pt>
                <c:pt idx="281">
                  <c:v>30896</c:v>
                </c:pt>
                <c:pt idx="282">
                  <c:v>32217</c:v>
                </c:pt>
                <c:pt idx="283">
                  <c:v>31746</c:v>
                </c:pt>
                <c:pt idx="284">
                  <c:v>30829</c:v>
                </c:pt>
                <c:pt idx="285">
                  <c:v>29804</c:v>
                </c:pt>
                <c:pt idx="286">
                  <c:v>28089</c:v>
                </c:pt>
                <c:pt idx="287">
                  <c:v>2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218.041666666664</c:v>
                </c:pt>
                <c:pt idx="1">
                  <c:v>45218.083333333336</c:v>
                </c:pt>
                <c:pt idx="2">
                  <c:v>45218.125</c:v>
                </c:pt>
                <c:pt idx="3">
                  <c:v>45218.166666666664</c:v>
                </c:pt>
                <c:pt idx="4">
                  <c:v>45218.208333333336</c:v>
                </c:pt>
                <c:pt idx="5">
                  <c:v>45218.25</c:v>
                </c:pt>
                <c:pt idx="6">
                  <c:v>45218.291666666664</c:v>
                </c:pt>
                <c:pt idx="7">
                  <c:v>45218.333333333336</c:v>
                </c:pt>
                <c:pt idx="8">
                  <c:v>45218.375</c:v>
                </c:pt>
                <c:pt idx="9">
                  <c:v>45218.416666666664</c:v>
                </c:pt>
                <c:pt idx="10">
                  <c:v>45218.458333333336</c:v>
                </c:pt>
                <c:pt idx="11">
                  <c:v>45218.5</c:v>
                </c:pt>
                <c:pt idx="12">
                  <c:v>45218.541666666664</c:v>
                </c:pt>
                <c:pt idx="13">
                  <c:v>45218.583333333336</c:v>
                </c:pt>
                <c:pt idx="14">
                  <c:v>45218.625</c:v>
                </c:pt>
                <c:pt idx="15">
                  <c:v>45218.666666666664</c:v>
                </c:pt>
                <c:pt idx="16">
                  <c:v>45218.708333333336</c:v>
                </c:pt>
                <c:pt idx="17">
                  <c:v>45218.75</c:v>
                </c:pt>
                <c:pt idx="18">
                  <c:v>45218.791666666664</c:v>
                </c:pt>
                <c:pt idx="19">
                  <c:v>45218.833333333336</c:v>
                </c:pt>
                <c:pt idx="20">
                  <c:v>45218.875</c:v>
                </c:pt>
                <c:pt idx="21">
                  <c:v>45218.916666666664</c:v>
                </c:pt>
                <c:pt idx="22">
                  <c:v>45218.958333333336</c:v>
                </c:pt>
                <c:pt idx="23">
                  <c:v>45219</c:v>
                </c:pt>
                <c:pt idx="24">
                  <c:v>45219.041666666664</c:v>
                </c:pt>
                <c:pt idx="25">
                  <c:v>45219.083333333336</c:v>
                </c:pt>
                <c:pt idx="26">
                  <c:v>45219.125</c:v>
                </c:pt>
                <c:pt idx="27">
                  <c:v>45219.166666666664</c:v>
                </c:pt>
                <c:pt idx="28">
                  <c:v>45219.208333333336</c:v>
                </c:pt>
                <c:pt idx="29">
                  <c:v>45219.25</c:v>
                </c:pt>
                <c:pt idx="30">
                  <c:v>45219.291666666664</c:v>
                </c:pt>
                <c:pt idx="31">
                  <c:v>45219.333333333336</c:v>
                </c:pt>
                <c:pt idx="32">
                  <c:v>45219.375</c:v>
                </c:pt>
                <c:pt idx="33">
                  <c:v>45219.416666666664</c:v>
                </c:pt>
                <c:pt idx="34">
                  <c:v>45219.458333333336</c:v>
                </c:pt>
                <c:pt idx="35">
                  <c:v>45219.5</c:v>
                </c:pt>
                <c:pt idx="36">
                  <c:v>45219.541666666664</c:v>
                </c:pt>
                <c:pt idx="37">
                  <c:v>45219.583333333336</c:v>
                </c:pt>
                <c:pt idx="38">
                  <c:v>45219.625</c:v>
                </c:pt>
                <c:pt idx="39">
                  <c:v>45219.666666666664</c:v>
                </c:pt>
                <c:pt idx="40">
                  <c:v>45219.708333333336</c:v>
                </c:pt>
                <c:pt idx="41">
                  <c:v>45219.75</c:v>
                </c:pt>
                <c:pt idx="42">
                  <c:v>45219.791666666664</c:v>
                </c:pt>
                <c:pt idx="43">
                  <c:v>45219.833333333336</c:v>
                </c:pt>
                <c:pt idx="44">
                  <c:v>45219.875</c:v>
                </c:pt>
                <c:pt idx="45">
                  <c:v>45219.916666666664</c:v>
                </c:pt>
                <c:pt idx="46">
                  <c:v>45219.958333333336</c:v>
                </c:pt>
                <c:pt idx="47">
                  <c:v>45220</c:v>
                </c:pt>
                <c:pt idx="48">
                  <c:v>45220.041666666664</c:v>
                </c:pt>
                <c:pt idx="49">
                  <c:v>45220.083333333336</c:v>
                </c:pt>
                <c:pt idx="50">
                  <c:v>45220.125</c:v>
                </c:pt>
                <c:pt idx="51">
                  <c:v>45220.166666666664</c:v>
                </c:pt>
                <c:pt idx="52">
                  <c:v>45220.208333333336</c:v>
                </c:pt>
                <c:pt idx="53">
                  <c:v>45220.25</c:v>
                </c:pt>
                <c:pt idx="54">
                  <c:v>45220.291666666664</c:v>
                </c:pt>
                <c:pt idx="55">
                  <c:v>45220.333333333336</c:v>
                </c:pt>
                <c:pt idx="56">
                  <c:v>45220.375</c:v>
                </c:pt>
                <c:pt idx="57">
                  <c:v>45220.416666666664</c:v>
                </c:pt>
                <c:pt idx="58">
                  <c:v>45220.458333333336</c:v>
                </c:pt>
                <c:pt idx="59">
                  <c:v>45220.5</c:v>
                </c:pt>
                <c:pt idx="60">
                  <c:v>45220.541666666664</c:v>
                </c:pt>
                <c:pt idx="61">
                  <c:v>45220.583333333336</c:v>
                </c:pt>
                <c:pt idx="62">
                  <c:v>45220.625</c:v>
                </c:pt>
                <c:pt idx="63">
                  <c:v>45220.666666666664</c:v>
                </c:pt>
                <c:pt idx="64">
                  <c:v>45220.708333333336</c:v>
                </c:pt>
                <c:pt idx="65">
                  <c:v>45220.75</c:v>
                </c:pt>
                <c:pt idx="66">
                  <c:v>45220.791666666664</c:v>
                </c:pt>
                <c:pt idx="67">
                  <c:v>45220.833333333336</c:v>
                </c:pt>
                <c:pt idx="68">
                  <c:v>45220.875</c:v>
                </c:pt>
                <c:pt idx="69">
                  <c:v>45220.916666666664</c:v>
                </c:pt>
                <c:pt idx="70">
                  <c:v>45220.958333333336</c:v>
                </c:pt>
                <c:pt idx="71">
                  <c:v>45221</c:v>
                </c:pt>
                <c:pt idx="72">
                  <c:v>45221.041666666664</c:v>
                </c:pt>
                <c:pt idx="73">
                  <c:v>45221.083333333336</c:v>
                </c:pt>
                <c:pt idx="74">
                  <c:v>45221.125</c:v>
                </c:pt>
                <c:pt idx="75">
                  <c:v>45221.166666666664</c:v>
                </c:pt>
                <c:pt idx="76">
                  <c:v>45221.208333333336</c:v>
                </c:pt>
                <c:pt idx="77">
                  <c:v>45221.25</c:v>
                </c:pt>
                <c:pt idx="78">
                  <c:v>45221.291666666664</c:v>
                </c:pt>
                <c:pt idx="79">
                  <c:v>45221.333333333336</c:v>
                </c:pt>
                <c:pt idx="80">
                  <c:v>45221.375</c:v>
                </c:pt>
                <c:pt idx="81">
                  <c:v>45221.416666666664</c:v>
                </c:pt>
                <c:pt idx="82">
                  <c:v>45221.458333333336</c:v>
                </c:pt>
                <c:pt idx="83">
                  <c:v>45221.5</c:v>
                </c:pt>
                <c:pt idx="84">
                  <c:v>45221.541666666664</c:v>
                </c:pt>
                <c:pt idx="85">
                  <c:v>45221.583333333336</c:v>
                </c:pt>
                <c:pt idx="86">
                  <c:v>45221.625</c:v>
                </c:pt>
                <c:pt idx="87">
                  <c:v>45221.666666666664</c:v>
                </c:pt>
                <c:pt idx="88">
                  <c:v>45221.708333333336</c:v>
                </c:pt>
                <c:pt idx="89">
                  <c:v>45221.75</c:v>
                </c:pt>
                <c:pt idx="90">
                  <c:v>45221.791666666664</c:v>
                </c:pt>
                <c:pt idx="91">
                  <c:v>45221.833333333336</c:v>
                </c:pt>
                <c:pt idx="92">
                  <c:v>45221.875</c:v>
                </c:pt>
                <c:pt idx="93">
                  <c:v>45221.916666666664</c:v>
                </c:pt>
                <c:pt idx="94">
                  <c:v>45221.958333333336</c:v>
                </c:pt>
                <c:pt idx="95">
                  <c:v>45222</c:v>
                </c:pt>
                <c:pt idx="96">
                  <c:v>45222.041666666664</c:v>
                </c:pt>
                <c:pt idx="97">
                  <c:v>45222.083333333336</c:v>
                </c:pt>
                <c:pt idx="98">
                  <c:v>45222.125</c:v>
                </c:pt>
                <c:pt idx="99">
                  <c:v>45222.166666666664</c:v>
                </c:pt>
                <c:pt idx="100">
                  <c:v>45222.208333333336</c:v>
                </c:pt>
                <c:pt idx="101">
                  <c:v>45222.25</c:v>
                </c:pt>
                <c:pt idx="102">
                  <c:v>45222.291666666664</c:v>
                </c:pt>
                <c:pt idx="103">
                  <c:v>45222.333333333336</c:v>
                </c:pt>
                <c:pt idx="104">
                  <c:v>45222.375</c:v>
                </c:pt>
                <c:pt idx="105">
                  <c:v>45222.416666666664</c:v>
                </c:pt>
                <c:pt idx="106">
                  <c:v>45222.458333333336</c:v>
                </c:pt>
                <c:pt idx="107">
                  <c:v>45222.5</c:v>
                </c:pt>
                <c:pt idx="108">
                  <c:v>45222.541666666664</c:v>
                </c:pt>
                <c:pt idx="109">
                  <c:v>45222.583333333336</c:v>
                </c:pt>
                <c:pt idx="110">
                  <c:v>45222.625</c:v>
                </c:pt>
                <c:pt idx="111">
                  <c:v>45222.666666666664</c:v>
                </c:pt>
                <c:pt idx="112">
                  <c:v>45222.708333333336</c:v>
                </c:pt>
                <c:pt idx="113">
                  <c:v>45222.75</c:v>
                </c:pt>
                <c:pt idx="114">
                  <c:v>45222.791666666664</c:v>
                </c:pt>
                <c:pt idx="115">
                  <c:v>45222.833333333336</c:v>
                </c:pt>
                <c:pt idx="116">
                  <c:v>45222.875</c:v>
                </c:pt>
                <c:pt idx="117">
                  <c:v>45222.916666666664</c:v>
                </c:pt>
                <c:pt idx="118">
                  <c:v>45222.958333333336</c:v>
                </c:pt>
                <c:pt idx="119">
                  <c:v>45223</c:v>
                </c:pt>
                <c:pt idx="120">
                  <c:v>45223.041666666664</c:v>
                </c:pt>
                <c:pt idx="121">
                  <c:v>45223.083333333336</c:v>
                </c:pt>
                <c:pt idx="122">
                  <c:v>45223.125</c:v>
                </c:pt>
                <c:pt idx="123">
                  <c:v>45223.166666666664</c:v>
                </c:pt>
                <c:pt idx="124">
                  <c:v>45223.208333333336</c:v>
                </c:pt>
                <c:pt idx="125">
                  <c:v>45223.25</c:v>
                </c:pt>
                <c:pt idx="126">
                  <c:v>45223.291666666664</c:v>
                </c:pt>
                <c:pt idx="127">
                  <c:v>45223.333333333336</c:v>
                </c:pt>
                <c:pt idx="128">
                  <c:v>45223.375</c:v>
                </c:pt>
                <c:pt idx="129">
                  <c:v>45223.416666666664</c:v>
                </c:pt>
                <c:pt idx="130">
                  <c:v>45223.458333333336</c:v>
                </c:pt>
                <c:pt idx="131">
                  <c:v>45223.5</c:v>
                </c:pt>
                <c:pt idx="132">
                  <c:v>45223.541666666664</c:v>
                </c:pt>
                <c:pt idx="133">
                  <c:v>45223.583333333336</c:v>
                </c:pt>
                <c:pt idx="134">
                  <c:v>45223.625</c:v>
                </c:pt>
                <c:pt idx="135">
                  <c:v>45223.666666666664</c:v>
                </c:pt>
                <c:pt idx="136">
                  <c:v>45223.708333333336</c:v>
                </c:pt>
                <c:pt idx="137">
                  <c:v>45223.75</c:v>
                </c:pt>
                <c:pt idx="138">
                  <c:v>45223.791666666664</c:v>
                </c:pt>
                <c:pt idx="139">
                  <c:v>45223.833333333336</c:v>
                </c:pt>
                <c:pt idx="140">
                  <c:v>45223.875</c:v>
                </c:pt>
                <c:pt idx="141">
                  <c:v>45223.916666666664</c:v>
                </c:pt>
                <c:pt idx="142">
                  <c:v>45223.958333333336</c:v>
                </c:pt>
                <c:pt idx="143">
                  <c:v>45224</c:v>
                </c:pt>
                <c:pt idx="144">
                  <c:v>45224.041666666664</c:v>
                </c:pt>
                <c:pt idx="145">
                  <c:v>45224.083333333336</c:v>
                </c:pt>
                <c:pt idx="146">
                  <c:v>45224.125</c:v>
                </c:pt>
                <c:pt idx="147">
                  <c:v>45224.166666666664</c:v>
                </c:pt>
                <c:pt idx="148">
                  <c:v>45224.208333333336</c:v>
                </c:pt>
                <c:pt idx="149">
                  <c:v>45224.25</c:v>
                </c:pt>
                <c:pt idx="150">
                  <c:v>45224.291666666664</c:v>
                </c:pt>
                <c:pt idx="151">
                  <c:v>45224.333333333336</c:v>
                </c:pt>
                <c:pt idx="152">
                  <c:v>45224.375</c:v>
                </c:pt>
                <c:pt idx="153">
                  <c:v>45224.416666666664</c:v>
                </c:pt>
                <c:pt idx="154">
                  <c:v>45224.458333333336</c:v>
                </c:pt>
                <c:pt idx="155">
                  <c:v>45224.5</c:v>
                </c:pt>
                <c:pt idx="156">
                  <c:v>45224.541666666664</c:v>
                </c:pt>
                <c:pt idx="157">
                  <c:v>45224.583333333336</c:v>
                </c:pt>
                <c:pt idx="158">
                  <c:v>45224.625</c:v>
                </c:pt>
                <c:pt idx="159">
                  <c:v>45224.666666666664</c:v>
                </c:pt>
                <c:pt idx="160">
                  <c:v>45224.708333333336</c:v>
                </c:pt>
                <c:pt idx="161">
                  <c:v>45224.75</c:v>
                </c:pt>
                <c:pt idx="162">
                  <c:v>45224.791666666664</c:v>
                </c:pt>
                <c:pt idx="163">
                  <c:v>45224.833333333336</c:v>
                </c:pt>
                <c:pt idx="164">
                  <c:v>45224.875</c:v>
                </c:pt>
                <c:pt idx="165">
                  <c:v>45224.916666666664</c:v>
                </c:pt>
                <c:pt idx="166">
                  <c:v>45224.958333333336</c:v>
                </c:pt>
                <c:pt idx="167">
                  <c:v>45225</c:v>
                </c:pt>
                <c:pt idx="168">
                  <c:v>45225.041666666664</c:v>
                </c:pt>
                <c:pt idx="169">
                  <c:v>45225.083333333336</c:v>
                </c:pt>
                <c:pt idx="170">
                  <c:v>45225.125</c:v>
                </c:pt>
                <c:pt idx="171">
                  <c:v>45225.166666666664</c:v>
                </c:pt>
                <c:pt idx="172">
                  <c:v>45225.208333333336</c:v>
                </c:pt>
                <c:pt idx="173">
                  <c:v>45225.25</c:v>
                </c:pt>
                <c:pt idx="174">
                  <c:v>45225.291666666664</c:v>
                </c:pt>
                <c:pt idx="175">
                  <c:v>45225.333333333336</c:v>
                </c:pt>
                <c:pt idx="176">
                  <c:v>45225.375</c:v>
                </c:pt>
                <c:pt idx="177">
                  <c:v>45225.416666666664</c:v>
                </c:pt>
                <c:pt idx="178">
                  <c:v>45225.458333333336</c:v>
                </c:pt>
                <c:pt idx="179">
                  <c:v>45225.5</c:v>
                </c:pt>
                <c:pt idx="180">
                  <c:v>45225.541666666664</c:v>
                </c:pt>
                <c:pt idx="181">
                  <c:v>45225.583333333336</c:v>
                </c:pt>
                <c:pt idx="182">
                  <c:v>45225.625</c:v>
                </c:pt>
                <c:pt idx="183">
                  <c:v>45225.666666666664</c:v>
                </c:pt>
                <c:pt idx="184">
                  <c:v>45225.708333333336</c:v>
                </c:pt>
                <c:pt idx="185">
                  <c:v>45225.75</c:v>
                </c:pt>
                <c:pt idx="186">
                  <c:v>45225.791666666664</c:v>
                </c:pt>
                <c:pt idx="187">
                  <c:v>45225.833333333336</c:v>
                </c:pt>
                <c:pt idx="188">
                  <c:v>45225.875</c:v>
                </c:pt>
                <c:pt idx="189">
                  <c:v>45225.916666666664</c:v>
                </c:pt>
                <c:pt idx="190">
                  <c:v>45225.958333333336</c:v>
                </c:pt>
                <c:pt idx="191">
                  <c:v>45226</c:v>
                </c:pt>
                <c:pt idx="192">
                  <c:v>45226.041666666664</c:v>
                </c:pt>
                <c:pt idx="193">
                  <c:v>45226.083333333336</c:v>
                </c:pt>
                <c:pt idx="194">
                  <c:v>45226.125</c:v>
                </c:pt>
                <c:pt idx="195">
                  <c:v>45226.166666666664</c:v>
                </c:pt>
                <c:pt idx="196">
                  <c:v>45226.208333333336</c:v>
                </c:pt>
                <c:pt idx="197">
                  <c:v>45226.25</c:v>
                </c:pt>
                <c:pt idx="198">
                  <c:v>45226.291666666664</c:v>
                </c:pt>
                <c:pt idx="199">
                  <c:v>45226.333333333336</c:v>
                </c:pt>
                <c:pt idx="200">
                  <c:v>45226.375</c:v>
                </c:pt>
                <c:pt idx="201">
                  <c:v>45226.416666666664</c:v>
                </c:pt>
                <c:pt idx="202">
                  <c:v>45226.458333333336</c:v>
                </c:pt>
                <c:pt idx="203">
                  <c:v>45226.5</c:v>
                </c:pt>
                <c:pt idx="204">
                  <c:v>45226.541666666664</c:v>
                </c:pt>
                <c:pt idx="205">
                  <c:v>45226.583333333336</c:v>
                </c:pt>
                <c:pt idx="206">
                  <c:v>45226.625</c:v>
                </c:pt>
                <c:pt idx="207">
                  <c:v>45226.666666666664</c:v>
                </c:pt>
                <c:pt idx="208">
                  <c:v>45226.708333333336</c:v>
                </c:pt>
                <c:pt idx="209">
                  <c:v>45226.75</c:v>
                </c:pt>
                <c:pt idx="210">
                  <c:v>45226.791666666664</c:v>
                </c:pt>
                <c:pt idx="211">
                  <c:v>45226.833333333336</c:v>
                </c:pt>
                <c:pt idx="212">
                  <c:v>45226.875</c:v>
                </c:pt>
                <c:pt idx="213">
                  <c:v>45226.916666666664</c:v>
                </c:pt>
                <c:pt idx="214">
                  <c:v>45226.958333333336</c:v>
                </c:pt>
                <c:pt idx="215">
                  <c:v>45227</c:v>
                </c:pt>
                <c:pt idx="216">
                  <c:v>45227.041666666664</c:v>
                </c:pt>
                <c:pt idx="217">
                  <c:v>45227.083333333336</c:v>
                </c:pt>
                <c:pt idx="218">
                  <c:v>45227.125</c:v>
                </c:pt>
                <c:pt idx="219">
                  <c:v>45227.166666666664</c:v>
                </c:pt>
                <c:pt idx="220">
                  <c:v>45227.208333333336</c:v>
                </c:pt>
                <c:pt idx="221">
                  <c:v>45227.25</c:v>
                </c:pt>
                <c:pt idx="222">
                  <c:v>45227.291666666664</c:v>
                </c:pt>
                <c:pt idx="223">
                  <c:v>45227.333333333336</c:v>
                </c:pt>
                <c:pt idx="224">
                  <c:v>45227.375</c:v>
                </c:pt>
                <c:pt idx="225">
                  <c:v>45227.416666666664</c:v>
                </c:pt>
                <c:pt idx="226">
                  <c:v>45227.458333333336</c:v>
                </c:pt>
                <c:pt idx="227">
                  <c:v>45227.5</c:v>
                </c:pt>
                <c:pt idx="228">
                  <c:v>45227.541666666664</c:v>
                </c:pt>
                <c:pt idx="229">
                  <c:v>45227.583333333336</c:v>
                </c:pt>
                <c:pt idx="230">
                  <c:v>45227.625</c:v>
                </c:pt>
                <c:pt idx="231">
                  <c:v>45227.666666666664</c:v>
                </c:pt>
                <c:pt idx="232">
                  <c:v>45227.708333333336</c:v>
                </c:pt>
                <c:pt idx="233">
                  <c:v>45227.75</c:v>
                </c:pt>
                <c:pt idx="234">
                  <c:v>45227.791666666664</c:v>
                </c:pt>
                <c:pt idx="235">
                  <c:v>45227.833333333336</c:v>
                </c:pt>
                <c:pt idx="236">
                  <c:v>45227.875</c:v>
                </c:pt>
                <c:pt idx="237">
                  <c:v>45227.916666666664</c:v>
                </c:pt>
                <c:pt idx="238">
                  <c:v>45227.958333333336</c:v>
                </c:pt>
                <c:pt idx="239">
                  <c:v>45228</c:v>
                </c:pt>
                <c:pt idx="240">
                  <c:v>45228.041666666664</c:v>
                </c:pt>
                <c:pt idx="241">
                  <c:v>45228.083333333336</c:v>
                </c:pt>
                <c:pt idx="242">
                  <c:v>45228.125</c:v>
                </c:pt>
                <c:pt idx="243">
                  <c:v>45228.166666666664</c:v>
                </c:pt>
                <c:pt idx="244">
                  <c:v>45228.208333333336</c:v>
                </c:pt>
                <c:pt idx="245">
                  <c:v>45228.25</c:v>
                </c:pt>
                <c:pt idx="246">
                  <c:v>45228.291666666664</c:v>
                </c:pt>
                <c:pt idx="247">
                  <c:v>45228.333333333336</c:v>
                </c:pt>
                <c:pt idx="248">
                  <c:v>45228.375</c:v>
                </c:pt>
                <c:pt idx="249">
                  <c:v>45228.416666666664</c:v>
                </c:pt>
                <c:pt idx="250">
                  <c:v>45228.458333333336</c:v>
                </c:pt>
                <c:pt idx="251">
                  <c:v>45228.5</c:v>
                </c:pt>
                <c:pt idx="252">
                  <c:v>45228.541666666664</c:v>
                </c:pt>
                <c:pt idx="253">
                  <c:v>45228.583333333336</c:v>
                </c:pt>
                <c:pt idx="254">
                  <c:v>45228.625</c:v>
                </c:pt>
                <c:pt idx="255">
                  <c:v>45228.666666666664</c:v>
                </c:pt>
                <c:pt idx="256">
                  <c:v>45228.708333333336</c:v>
                </c:pt>
                <c:pt idx="257">
                  <c:v>45228.75</c:v>
                </c:pt>
                <c:pt idx="258">
                  <c:v>45228.791666666664</c:v>
                </c:pt>
                <c:pt idx="259">
                  <c:v>45228.833333333336</c:v>
                </c:pt>
                <c:pt idx="260">
                  <c:v>45228.875</c:v>
                </c:pt>
                <c:pt idx="261">
                  <c:v>45228.916666666664</c:v>
                </c:pt>
                <c:pt idx="262">
                  <c:v>45228.958333333336</c:v>
                </c:pt>
                <c:pt idx="263">
                  <c:v>45229</c:v>
                </c:pt>
                <c:pt idx="264">
                  <c:v>45229.041666666664</c:v>
                </c:pt>
                <c:pt idx="265">
                  <c:v>45229.083333333336</c:v>
                </c:pt>
                <c:pt idx="266">
                  <c:v>45229.125</c:v>
                </c:pt>
                <c:pt idx="267">
                  <c:v>45229.166666666664</c:v>
                </c:pt>
                <c:pt idx="268">
                  <c:v>45229.208333333336</c:v>
                </c:pt>
                <c:pt idx="269">
                  <c:v>45229.25</c:v>
                </c:pt>
                <c:pt idx="270">
                  <c:v>45229.291666666664</c:v>
                </c:pt>
                <c:pt idx="271">
                  <c:v>45229.333333333336</c:v>
                </c:pt>
                <c:pt idx="272">
                  <c:v>45229.375</c:v>
                </c:pt>
                <c:pt idx="273">
                  <c:v>45229.416666666664</c:v>
                </c:pt>
                <c:pt idx="274">
                  <c:v>45229.458333333336</c:v>
                </c:pt>
                <c:pt idx="275">
                  <c:v>45229.5</c:v>
                </c:pt>
                <c:pt idx="276">
                  <c:v>45229.541666666664</c:v>
                </c:pt>
                <c:pt idx="277">
                  <c:v>45229.583333333336</c:v>
                </c:pt>
                <c:pt idx="278">
                  <c:v>45229.625</c:v>
                </c:pt>
                <c:pt idx="279">
                  <c:v>45229.666666666664</c:v>
                </c:pt>
                <c:pt idx="280">
                  <c:v>45229.708333333336</c:v>
                </c:pt>
                <c:pt idx="281">
                  <c:v>45229.75</c:v>
                </c:pt>
                <c:pt idx="282">
                  <c:v>45229.791666666664</c:v>
                </c:pt>
                <c:pt idx="283">
                  <c:v>45229.833333333336</c:v>
                </c:pt>
                <c:pt idx="284">
                  <c:v>45229.875</c:v>
                </c:pt>
                <c:pt idx="285">
                  <c:v>45229.916666666664</c:v>
                </c:pt>
                <c:pt idx="286">
                  <c:v>45229.958333333336</c:v>
                </c:pt>
                <c:pt idx="287">
                  <c:v>45230</c:v>
                </c:pt>
                <c:pt idx="288">
                  <c:v>45230.041666666664</c:v>
                </c:pt>
                <c:pt idx="289">
                  <c:v>45230.083333333336</c:v>
                </c:pt>
                <c:pt idx="290">
                  <c:v>45230.125</c:v>
                </c:pt>
                <c:pt idx="291">
                  <c:v>45230.166666666664</c:v>
                </c:pt>
                <c:pt idx="292">
                  <c:v>45230.208333333336</c:v>
                </c:pt>
                <c:pt idx="293">
                  <c:v>45230.25</c:v>
                </c:pt>
                <c:pt idx="294">
                  <c:v>45230.291666666664</c:v>
                </c:pt>
                <c:pt idx="295">
                  <c:v>45230.333333333336</c:v>
                </c:pt>
                <c:pt idx="296">
                  <c:v>45230.375</c:v>
                </c:pt>
                <c:pt idx="297">
                  <c:v>45230.416666666664</c:v>
                </c:pt>
                <c:pt idx="298">
                  <c:v>45230.458333333336</c:v>
                </c:pt>
                <c:pt idx="299">
                  <c:v>45230.5</c:v>
                </c:pt>
                <c:pt idx="300">
                  <c:v>45230.541666666664</c:v>
                </c:pt>
                <c:pt idx="301">
                  <c:v>45230.583333333336</c:v>
                </c:pt>
                <c:pt idx="302">
                  <c:v>45230.625</c:v>
                </c:pt>
                <c:pt idx="303">
                  <c:v>45230.666666666664</c:v>
                </c:pt>
                <c:pt idx="304">
                  <c:v>45230.708333333336</c:v>
                </c:pt>
                <c:pt idx="305">
                  <c:v>45230.75</c:v>
                </c:pt>
                <c:pt idx="306">
                  <c:v>45230.791666666664</c:v>
                </c:pt>
                <c:pt idx="307">
                  <c:v>45230.833333333336</c:v>
                </c:pt>
                <c:pt idx="308">
                  <c:v>45230.875</c:v>
                </c:pt>
                <c:pt idx="309">
                  <c:v>45230.916666666664</c:v>
                </c:pt>
                <c:pt idx="310">
                  <c:v>45230.958333333336</c:v>
                </c:pt>
                <c:pt idx="311">
                  <c:v>45231</c:v>
                </c:pt>
                <c:pt idx="312">
                  <c:v>45231.041666666664</c:v>
                </c:pt>
                <c:pt idx="313">
                  <c:v>45231.083333333336</c:v>
                </c:pt>
                <c:pt idx="314">
                  <c:v>45231.125</c:v>
                </c:pt>
                <c:pt idx="315">
                  <c:v>45231.166666666664</c:v>
                </c:pt>
                <c:pt idx="316">
                  <c:v>45231.208333333336</c:v>
                </c:pt>
                <c:pt idx="317">
                  <c:v>45231.25</c:v>
                </c:pt>
                <c:pt idx="318">
                  <c:v>45231.291666666664</c:v>
                </c:pt>
                <c:pt idx="319">
                  <c:v>45231.333333333336</c:v>
                </c:pt>
                <c:pt idx="320">
                  <c:v>45231.375</c:v>
                </c:pt>
                <c:pt idx="321">
                  <c:v>45231.416666666664</c:v>
                </c:pt>
                <c:pt idx="322">
                  <c:v>45231.458333333336</c:v>
                </c:pt>
                <c:pt idx="323">
                  <c:v>45231.5</c:v>
                </c:pt>
                <c:pt idx="324">
                  <c:v>45231.541666666664</c:v>
                </c:pt>
                <c:pt idx="325">
                  <c:v>45231.583333333336</c:v>
                </c:pt>
                <c:pt idx="326">
                  <c:v>45231.625</c:v>
                </c:pt>
                <c:pt idx="327">
                  <c:v>45231.666666666664</c:v>
                </c:pt>
                <c:pt idx="328">
                  <c:v>45231.708333333336</c:v>
                </c:pt>
                <c:pt idx="329">
                  <c:v>45231.75</c:v>
                </c:pt>
                <c:pt idx="330">
                  <c:v>45231.791666666664</c:v>
                </c:pt>
                <c:pt idx="331">
                  <c:v>45231.833333333336</c:v>
                </c:pt>
                <c:pt idx="332">
                  <c:v>45231.875</c:v>
                </c:pt>
                <c:pt idx="333">
                  <c:v>45231.916666666664</c:v>
                </c:pt>
                <c:pt idx="334">
                  <c:v>45231.958333333336</c:v>
                </c:pt>
                <c:pt idx="335">
                  <c:v>45232</c:v>
                </c:pt>
                <c:pt idx="336">
                  <c:v>45232.041666666664</c:v>
                </c:pt>
                <c:pt idx="337">
                  <c:v>45232.083333333336</c:v>
                </c:pt>
                <c:pt idx="338">
                  <c:v>45232.125</c:v>
                </c:pt>
                <c:pt idx="339">
                  <c:v>45232.166666666664</c:v>
                </c:pt>
                <c:pt idx="340">
                  <c:v>45232.208333333336</c:v>
                </c:pt>
                <c:pt idx="341">
                  <c:v>45232.25</c:v>
                </c:pt>
                <c:pt idx="342">
                  <c:v>45232.291666666664</c:v>
                </c:pt>
                <c:pt idx="343">
                  <c:v>45232.333333333336</c:v>
                </c:pt>
                <c:pt idx="344">
                  <c:v>45232.375</c:v>
                </c:pt>
                <c:pt idx="345">
                  <c:v>45232.416666666664</c:v>
                </c:pt>
                <c:pt idx="346">
                  <c:v>45232.458333333336</c:v>
                </c:pt>
                <c:pt idx="347">
                  <c:v>45232.5</c:v>
                </c:pt>
                <c:pt idx="348">
                  <c:v>45232.541666666664</c:v>
                </c:pt>
                <c:pt idx="349">
                  <c:v>45232.583333333336</c:v>
                </c:pt>
                <c:pt idx="350">
                  <c:v>45232.625</c:v>
                </c:pt>
                <c:pt idx="351">
                  <c:v>45232.666666666664</c:v>
                </c:pt>
                <c:pt idx="352">
                  <c:v>45232.708333333336</c:v>
                </c:pt>
                <c:pt idx="353">
                  <c:v>45232.75</c:v>
                </c:pt>
                <c:pt idx="354">
                  <c:v>45232.791666666664</c:v>
                </c:pt>
                <c:pt idx="355">
                  <c:v>45232.833333333336</c:v>
                </c:pt>
                <c:pt idx="356">
                  <c:v>45232.875</c:v>
                </c:pt>
                <c:pt idx="357">
                  <c:v>45232.916666666664</c:v>
                </c:pt>
                <c:pt idx="358">
                  <c:v>45232.958333333336</c:v>
                </c:pt>
                <c:pt idx="359">
                  <c:v>45233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9412.0389642431619</c:v>
                </c:pt>
                <c:pt idx="1">
                  <c:v>9249.4111577492149</c:v>
                </c:pt>
                <c:pt idx="2">
                  <c:v>9478.9290812225972</c:v>
                </c:pt>
                <c:pt idx="3">
                  <c:v>9503.2344611974604</c:v>
                </c:pt>
                <c:pt idx="4">
                  <c:v>9290.3230556892431</c:v>
                </c:pt>
                <c:pt idx="5">
                  <c:v>9022.8704360235279</c:v>
                </c:pt>
                <c:pt idx="6">
                  <c:v>9133.1859982377719</c:v>
                </c:pt>
                <c:pt idx="7">
                  <c:v>8921.4600020346425</c:v>
                </c:pt>
                <c:pt idx="8">
                  <c:v>8662.5891206667438</c:v>
                </c:pt>
                <c:pt idx="9">
                  <c:v>8210.6033718620765</c:v>
                </c:pt>
                <c:pt idx="10">
                  <c:v>8397.2432955213771</c:v>
                </c:pt>
                <c:pt idx="11">
                  <c:v>8219.5999776139397</c:v>
                </c:pt>
                <c:pt idx="12">
                  <c:v>8052.1033211685335</c:v>
                </c:pt>
                <c:pt idx="13">
                  <c:v>8003.8392039181381</c:v>
                </c:pt>
                <c:pt idx="14">
                  <c:v>8001.9733039174225</c:v>
                </c:pt>
                <c:pt idx="15">
                  <c:v>8673.4153312700746</c:v>
                </c:pt>
                <c:pt idx="16">
                  <c:v>10017.820038052057</c:v>
                </c:pt>
                <c:pt idx="17">
                  <c:v>11406.186637588657</c:v>
                </c:pt>
                <c:pt idx="18">
                  <c:v>11882.950316838715</c:v>
                </c:pt>
                <c:pt idx="19">
                  <c:v>11524.97584928343</c:v>
                </c:pt>
                <c:pt idx="20">
                  <c:v>11302.857522579279</c:v>
                </c:pt>
                <c:pt idx="21">
                  <c:v>10997.064801356973</c:v>
                </c:pt>
                <c:pt idx="22">
                  <c:v>10435.831121979812</c:v>
                </c:pt>
                <c:pt idx="23">
                  <c:v>9906.4887121494503</c:v>
                </c:pt>
                <c:pt idx="24">
                  <c:v>9591.9684532357314</c:v>
                </c:pt>
                <c:pt idx="25">
                  <c:v>9299.3933772964738</c:v>
                </c:pt>
                <c:pt idx="26">
                  <c:v>9654.7927707922172</c:v>
                </c:pt>
                <c:pt idx="27">
                  <c:v>9074.7676809704499</c:v>
                </c:pt>
                <c:pt idx="28">
                  <c:v>8875.6678106557829</c:v>
                </c:pt>
                <c:pt idx="29">
                  <c:v>8892.3792292987091</c:v>
                </c:pt>
                <c:pt idx="30">
                  <c:v>8759.1455018795332</c:v>
                </c:pt>
                <c:pt idx="31">
                  <c:v>8832.1330759593002</c:v>
                </c:pt>
                <c:pt idx="32">
                  <c:v>8701.8239629598702</c:v>
                </c:pt>
                <c:pt idx="33">
                  <c:v>8511.1418261411018</c:v>
                </c:pt>
                <c:pt idx="34">
                  <c:v>8001.9492844477545</c:v>
                </c:pt>
                <c:pt idx="35">
                  <c:v>7766.8387287296109</c:v>
                </c:pt>
                <c:pt idx="36">
                  <c:v>7758.2914569191762</c:v>
                </c:pt>
                <c:pt idx="37">
                  <c:v>7819.8351456973342</c:v>
                </c:pt>
                <c:pt idx="38">
                  <c:v>8128.3304337663094</c:v>
                </c:pt>
                <c:pt idx="39">
                  <c:v>8837.557784324963</c:v>
                </c:pt>
                <c:pt idx="40">
                  <c:v>9559.3218336460413</c:v>
                </c:pt>
                <c:pt idx="41">
                  <c:v>10717.568004947319</c:v>
                </c:pt>
                <c:pt idx="42">
                  <c:v>10955.321092245269</c:v>
                </c:pt>
                <c:pt idx="43">
                  <c:v>10674.838955904332</c:v>
                </c:pt>
                <c:pt idx="44">
                  <c:v>10305.556658864141</c:v>
                </c:pt>
                <c:pt idx="45">
                  <c:v>9880.2016995106897</c:v>
                </c:pt>
                <c:pt idx="46">
                  <c:v>9621.9143487696438</c:v>
                </c:pt>
                <c:pt idx="47">
                  <c:v>9430.4925240213088</c:v>
                </c:pt>
                <c:pt idx="48">
                  <c:v>8834.095149381792</c:v>
                </c:pt>
                <c:pt idx="49">
                  <c:v>8765.310704103711</c:v>
                </c:pt>
                <c:pt idx="50">
                  <c:v>8352.6871820614779</c:v>
                </c:pt>
                <c:pt idx="51">
                  <c:v>8000.4165427306425</c:v>
                </c:pt>
                <c:pt idx="52">
                  <c:v>8036.677785265927</c:v>
                </c:pt>
                <c:pt idx="53">
                  <c:v>8038.3780744327405</c:v>
                </c:pt>
                <c:pt idx="54">
                  <c:v>8149.6955267490102</c:v>
                </c:pt>
                <c:pt idx="55">
                  <c:v>7892.3508433008892</c:v>
                </c:pt>
                <c:pt idx="56">
                  <c:v>7068.8664560503439</c:v>
                </c:pt>
                <c:pt idx="57">
                  <c:v>6512.8259209379548</c:v>
                </c:pt>
                <c:pt idx="58">
                  <c:v>6217.0452362888791</c:v>
                </c:pt>
                <c:pt idx="59">
                  <c:v>5826.5645180036618</c:v>
                </c:pt>
                <c:pt idx="60">
                  <c:v>5844.3590918178488</c:v>
                </c:pt>
                <c:pt idx="61">
                  <c:v>5656.8961169726099</c:v>
                </c:pt>
                <c:pt idx="62">
                  <c:v>5772.8350427276382</c:v>
                </c:pt>
                <c:pt idx="63">
                  <c:v>6411.6826046239494</c:v>
                </c:pt>
                <c:pt idx="64">
                  <c:v>7497.6686253319494</c:v>
                </c:pt>
                <c:pt idx="65">
                  <c:v>8786.6422195527812</c:v>
                </c:pt>
                <c:pt idx="66">
                  <c:v>9157.3315625387895</c:v>
                </c:pt>
                <c:pt idx="67">
                  <c:v>9215.1510781601628</c:v>
                </c:pt>
                <c:pt idx="68">
                  <c:v>9285.8320842012108</c:v>
                </c:pt>
                <c:pt idx="69">
                  <c:v>9042.0351139170016</c:v>
                </c:pt>
                <c:pt idx="70">
                  <c:v>8862.4333829714724</c:v>
                </c:pt>
                <c:pt idx="71">
                  <c:v>8222.6816704872454</c:v>
                </c:pt>
                <c:pt idx="72">
                  <c:v>7941.1108805315034</c:v>
                </c:pt>
                <c:pt idx="73">
                  <c:v>7729.3875660972444</c:v>
                </c:pt>
                <c:pt idx="74">
                  <c:v>7668.1249763462492</c:v>
                </c:pt>
                <c:pt idx="75">
                  <c:v>7294.0372655200572</c:v>
                </c:pt>
                <c:pt idx="76">
                  <c:v>7093.2781787403901</c:v>
                </c:pt>
                <c:pt idx="77">
                  <c:v>6952.0070105691348</c:v>
                </c:pt>
                <c:pt idx="78">
                  <c:v>6969.9052937138622</c:v>
                </c:pt>
                <c:pt idx="79">
                  <c:v>6470.4329600185119</c:v>
                </c:pt>
                <c:pt idx="80">
                  <c:v>5469.0636539190564</c:v>
                </c:pt>
                <c:pt idx="81">
                  <c:v>5279.3262193310147</c:v>
                </c:pt>
                <c:pt idx="82">
                  <c:v>5107.4650664998371</c:v>
                </c:pt>
                <c:pt idx="83">
                  <c:v>4778.8114656105181</c:v>
                </c:pt>
                <c:pt idx="84">
                  <c:v>4271.7669359507809</c:v>
                </c:pt>
                <c:pt idx="85">
                  <c:v>4066.6577436228081</c:v>
                </c:pt>
                <c:pt idx="86">
                  <c:v>4316.7859308020161</c:v>
                </c:pt>
                <c:pt idx="87">
                  <c:v>4545.279780943114</c:v>
                </c:pt>
                <c:pt idx="88">
                  <c:v>5378.7912048561893</c:v>
                </c:pt>
                <c:pt idx="89">
                  <c:v>7104.6250044145418</c:v>
                </c:pt>
                <c:pt idx="90">
                  <c:v>7807.835075520642</c:v>
                </c:pt>
                <c:pt idx="91">
                  <c:v>7923.1557196481581</c:v>
                </c:pt>
                <c:pt idx="92">
                  <c:v>8062.6858964168932</c:v>
                </c:pt>
                <c:pt idx="93">
                  <c:v>8524.6816260602282</c:v>
                </c:pt>
                <c:pt idx="94">
                  <c:v>8341.661772429241</c:v>
                </c:pt>
                <c:pt idx="95">
                  <c:v>7929.091745652091</c:v>
                </c:pt>
                <c:pt idx="96">
                  <c:v>5529.0068614139072</c:v>
                </c:pt>
                <c:pt idx="97">
                  <c:v>5281.0059863195083</c:v>
                </c:pt>
                <c:pt idx="98">
                  <c:v>4917.9440012804907</c:v>
                </c:pt>
                <c:pt idx="99">
                  <c:v>4899.2850644150203</c:v>
                </c:pt>
                <c:pt idx="100">
                  <c:v>4831.6242070933376</c:v>
                </c:pt>
                <c:pt idx="101">
                  <c:v>4860.9047450218804</c:v>
                </c:pt>
                <c:pt idx="102">
                  <c:v>5310.5281631009157</c:v>
                </c:pt>
                <c:pt idx="103">
                  <c:v>5833.4378937270722</c:v>
                </c:pt>
                <c:pt idx="104">
                  <c:v>5193.9073037913549</c:v>
                </c:pt>
                <c:pt idx="105">
                  <c:v>4868.8816086833958</c:v>
                </c:pt>
                <c:pt idx="106">
                  <c:v>4679.9654564602752</c:v>
                </c:pt>
                <c:pt idx="107">
                  <c:v>4520.0345021788444</c:v>
                </c:pt>
                <c:pt idx="108">
                  <c:v>4550.0500337855101</c:v>
                </c:pt>
                <c:pt idx="109">
                  <c:v>4560.2381913754434</c:v>
                </c:pt>
                <c:pt idx="110">
                  <c:v>4170.0332092766848</c:v>
                </c:pt>
                <c:pt idx="111">
                  <c:v>4664.337081850048</c:v>
                </c:pt>
                <c:pt idx="112">
                  <c:v>5300.5774732758855</c:v>
                </c:pt>
                <c:pt idx="113">
                  <c:v>6186.9282695373768</c:v>
                </c:pt>
                <c:pt idx="114">
                  <c:v>6613.5494238584743</c:v>
                </c:pt>
                <c:pt idx="115">
                  <c:v>6760.7930128055959</c:v>
                </c:pt>
                <c:pt idx="116">
                  <c:v>6591.1824752215161</c:v>
                </c:pt>
                <c:pt idx="117">
                  <c:v>6207.7595278728559</c:v>
                </c:pt>
                <c:pt idx="118">
                  <c:v>6008.0257334473499</c:v>
                </c:pt>
                <c:pt idx="119">
                  <c:v>5891.4826279552071</c:v>
                </c:pt>
                <c:pt idx="120">
                  <c:v>7420.8832946916373</c:v>
                </c:pt>
                <c:pt idx="121">
                  <c:v>6959.9681717561516</c:v>
                </c:pt>
                <c:pt idx="122">
                  <c:v>6723.1294653532123</c:v>
                </c:pt>
                <c:pt idx="123">
                  <c:v>6643.4794004493024</c:v>
                </c:pt>
                <c:pt idx="124">
                  <c:v>6490.4489911909241</c:v>
                </c:pt>
                <c:pt idx="125">
                  <c:v>6506.9781957550531</c:v>
                </c:pt>
                <c:pt idx="126">
                  <c:v>6689.4344395779572</c:v>
                </c:pt>
                <c:pt idx="127">
                  <c:v>7196.4362151613905</c:v>
                </c:pt>
                <c:pt idx="128">
                  <c:v>6181.0156940991628</c:v>
                </c:pt>
                <c:pt idx="129">
                  <c:v>5720.808972836744</c:v>
                </c:pt>
                <c:pt idx="130">
                  <c:v>5281.8042017719417</c:v>
                </c:pt>
                <c:pt idx="131">
                  <c:v>4993.2633871940079</c:v>
                </c:pt>
                <c:pt idx="132">
                  <c:v>4934.2545722344803</c:v>
                </c:pt>
                <c:pt idx="133">
                  <c:v>5057.6183871285994</c:v>
                </c:pt>
                <c:pt idx="134">
                  <c:v>5057.5047367868137</c:v>
                </c:pt>
                <c:pt idx="135">
                  <c:v>5793.3978345083278</c:v>
                </c:pt>
                <c:pt idx="136">
                  <c:v>6622.243767659691</c:v>
                </c:pt>
                <c:pt idx="137">
                  <c:v>7427.93000987495</c:v>
                </c:pt>
                <c:pt idx="138">
                  <c:v>7561.9493238392643</c:v>
                </c:pt>
                <c:pt idx="139">
                  <c:v>7451.4553759044111</c:v>
                </c:pt>
                <c:pt idx="140">
                  <c:v>7666.0971125909909</c:v>
                </c:pt>
                <c:pt idx="141">
                  <c:v>7601.6858977788015</c:v>
                </c:pt>
                <c:pt idx="142">
                  <c:v>7471.3123955686697</c:v>
                </c:pt>
                <c:pt idx="143">
                  <c:v>7294.4788959173311</c:v>
                </c:pt>
                <c:pt idx="144">
                  <c:v>8313.839048593858</c:v>
                </c:pt>
                <c:pt idx="145">
                  <c:v>8050.6875616715452</c:v>
                </c:pt>
                <c:pt idx="146">
                  <c:v>7828.1131008900056</c:v>
                </c:pt>
                <c:pt idx="147">
                  <c:v>7538.2499824211127</c:v>
                </c:pt>
                <c:pt idx="148">
                  <c:v>7391.4084980781709</c:v>
                </c:pt>
                <c:pt idx="149">
                  <c:v>7691.5701697999139</c:v>
                </c:pt>
                <c:pt idx="150">
                  <c:v>7802.8430170749025</c:v>
                </c:pt>
                <c:pt idx="151">
                  <c:v>7933.5351919418699</c:v>
                </c:pt>
                <c:pt idx="152">
                  <c:v>6636.9201934877929</c:v>
                </c:pt>
                <c:pt idx="153">
                  <c:v>6154.5043444333114</c:v>
                </c:pt>
                <c:pt idx="154">
                  <c:v>5796.8325439077544</c:v>
                </c:pt>
                <c:pt idx="155">
                  <c:v>5696.2942344915318</c:v>
                </c:pt>
                <c:pt idx="156">
                  <c:v>5458.3022791360199</c:v>
                </c:pt>
                <c:pt idx="157">
                  <c:v>5324.8550968961918</c:v>
                </c:pt>
                <c:pt idx="158">
                  <c:v>5175.4886921327206</c:v>
                </c:pt>
                <c:pt idx="159">
                  <c:v>5287.4822972004358</c:v>
                </c:pt>
                <c:pt idx="160">
                  <c:v>6033.44985087439</c:v>
                </c:pt>
                <c:pt idx="161">
                  <c:v>7314.5045012644132</c:v>
                </c:pt>
                <c:pt idx="162">
                  <c:v>8033.637893693628</c:v>
                </c:pt>
                <c:pt idx="163">
                  <c:v>8471.0568045894761</c:v>
                </c:pt>
                <c:pt idx="164">
                  <c:v>8432.5744151673316</c:v>
                </c:pt>
                <c:pt idx="165">
                  <c:v>8484.3453150196892</c:v>
                </c:pt>
                <c:pt idx="166">
                  <c:v>8449.7297121314077</c:v>
                </c:pt>
                <c:pt idx="167">
                  <c:v>8372.90905074685</c:v>
                </c:pt>
                <c:pt idx="168">
                  <c:v>7591.1916729599543</c:v>
                </c:pt>
                <c:pt idx="169">
                  <c:v>7046.2379351226655</c:v>
                </c:pt>
                <c:pt idx="170">
                  <c:v>7043.2453710800364</c:v>
                </c:pt>
                <c:pt idx="171">
                  <c:v>7085.2741301455535</c:v>
                </c:pt>
                <c:pt idx="172">
                  <c:v>6875.8685029478547</c:v>
                </c:pt>
                <c:pt idx="173">
                  <c:v>7206.4470812811342</c:v>
                </c:pt>
                <c:pt idx="174">
                  <c:v>7761.5751160883974</c:v>
                </c:pt>
                <c:pt idx="175">
                  <c:v>7878.2815898283516</c:v>
                </c:pt>
                <c:pt idx="176">
                  <c:v>6850.7672646597584</c:v>
                </c:pt>
                <c:pt idx="177">
                  <c:v>5611.569019566572</c:v>
                </c:pt>
                <c:pt idx="178">
                  <c:v>4922.1979119222942</c:v>
                </c:pt>
                <c:pt idx="179">
                  <c:v>4852.3302049617378</c:v>
                </c:pt>
                <c:pt idx="180">
                  <c:v>5075.3157259632026</c:v>
                </c:pt>
                <c:pt idx="181">
                  <c:v>4964.1234156615101</c:v>
                </c:pt>
                <c:pt idx="182">
                  <c:v>5123.3206125432762</c:v>
                </c:pt>
                <c:pt idx="183">
                  <c:v>5685.338180505466</c:v>
                </c:pt>
                <c:pt idx="184">
                  <c:v>6020.1841623198879</c:v>
                </c:pt>
                <c:pt idx="185">
                  <c:v>7379.5246965292617</c:v>
                </c:pt>
                <c:pt idx="186">
                  <c:v>8133.4465799978516</c:v>
                </c:pt>
                <c:pt idx="187">
                  <c:v>8514.3998388433411</c:v>
                </c:pt>
                <c:pt idx="188">
                  <c:v>8431.8876243702834</c:v>
                </c:pt>
                <c:pt idx="189">
                  <c:v>8421.2826981521139</c:v>
                </c:pt>
                <c:pt idx="190">
                  <c:v>8444.6543720684949</c:v>
                </c:pt>
                <c:pt idx="191">
                  <c:v>8037.7768244842819</c:v>
                </c:pt>
                <c:pt idx="192">
                  <c:v>7722.2808476102218</c:v>
                </c:pt>
                <c:pt idx="193">
                  <c:v>7434.6204013615643</c:v>
                </c:pt>
                <c:pt idx="194">
                  <c:v>7250.8662071808421</c:v>
                </c:pt>
                <c:pt idx="195">
                  <c:v>7127.62585345964</c:v>
                </c:pt>
                <c:pt idx="196">
                  <c:v>7216.2608460697793</c:v>
                </c:pt>
                <c:pt idx="197">
                  <c:v>7624.8917841779949</c:v>
                </c:pt>
                <c:pt idx="198">
                  <c:v>7875.5381422648434</c:v>
                </c:pt>
                <c:pt idx="199">
                  <c:v>8282.4653028498415</c:v>
                </c:pt>
                <c:pt idx="200">
                  <c:v>7368.8009388423461</c:v>
                </c:pt>
                <c:pt idx="201">
                  <c:v>6439.883055014745</c:v>
                </c:pt>
                <c:pt idx="202">
                  <c:v>5971.7477595431556</c:v>
                </c:pt>
                <c:pt idx="203">
                  <c:v>5581.0386632582167</c:v>
                </c:pt>
                <c:pt idx="204">
                  <c:v>5773.4915691268143</c:v>
                </c:pt>
                <c:pt idx="205">
                  <c:v>5330.6413482815269</c:v>
                </c:pt>
                <c:pt idx="206">
                  <c:v>5021.469402131821</c:v>
                </c:pt>
                <c:pt idx="207">
                  <c:v>5025.0508552861211</c:v>
                </c:pt>
                <c:pt idx="208">
                  <c:v>5809.7687171640109</c:v>
                </c:pt>
                <c:pt idx="209">
                  <c:v>7386.9442598561072</c:v>
                </c:pt>
                <c:pt idx="210">
                  <c:v>8030.7642489185037</c:v>
                </c:pt>
                <c:pt idx="211">
                  <c:v>7928.126625524319</c:v>
                </c:pt>
                <c:pt idx="212">
                  <c:v>7999.4048610256632</c:v>
                </c:pt>
                <c:pt idx="213">
                  <c:v>8079.7401086247364</c:v>
                </c:pt>
                <c:pt idx="214">
                  <c:v>7760.9510762570635</c:v>
                </c:pt>
                <c:pt idx="215">
                  <c:v>7570.6354558710145</c:v>
                </c:pt>
                <c:pt idx="216">
                  <c:v>7228.7926321071309</c:v>
                </c:pt>
                <c:pt idx="217">
                  <c:v>6819.7557921502812</c:v>
                </c:pt>
                <c:pt idx="218">
                  <c:v>6398.2256884026519</c:v>
                </c:pt>
                <c:pt idx="219">
                  <c:v>6205.8905179710437</c:v>
                </c:pt>
                <c:pt idx="220">
                  <c:v>6416.4296328637547</c:v>
                </c:pt>
                <c:pt idx="221">
                  <c:v>6461.8380882046376</c:v>
                </c:pt>
                <c:pt idx="222">
                  <c:v>6413.6163974138799</c:v>
                </c:pt>
                <c:pt idx="223">
                  <c:v>6260.2631409018586</c:v>
                </c:pt>
                <c:pt idx="224">
                  <c:v>5149.6178194257736</c:v>
                </c:pt>
                <c:pt idx="225">
                  <c:v>4048.5733567172374</c:v>
                </c:pt>
                <c:pt idx="226">
                  <c:v>4014.7472078922242</c:v>
                </c:pt>
                <c:pt idx="227">
                  <c:v>3905.1478283509323</c:v>
                </c:pt>
                <c:pt idx="228">
                  <c:v>3649.6176886306939</c:v>
                </c:pt>
                <c:pt idx="229">
                  <c:v>3527.9966303449155</c:v>
                </c:pt>
                <c:pt idx="230">
                  <c:v>3151.58432604671</c:v>
                </c:pt>
                <c:pt idx="231">
                  <c:v>3336.4392379742853</c:v>
                </c:pt>
                <c:pt idx="232">
                  <c:v>4170.7078118895861</c:v>
                </c:pt>
                <c:pt idx="233">
                  <c:v>6234.1869601549097</c:v>
                </c:pt>
                <c:pt idx="234">
                  <c:v>7162.710063830129</c:v>
                </c:pt>
                <c:pt idx="235">
                  <c:v>7279.0233203019152</c:v>
                </c:pt>
                <c:pt idx="236">
                  <c:v>7188.30585708528</c:v>
                </c:pt>
                <c:pt idx="237">
                  <c:v>7501.8671901321386</c:v>
                </c:pt>
                <c:pt idx="238">
                  <c:v>7588.9039107090448</c:v>
                </c:pt>
                <c:pt idx="239">
                  <c:v>7664.9713065472579</c:v>
                </c:pt>
                <c:pt idx="240">
                  <c:v>7345.5889437016094</c:v>
                </c:pt>
                <c:pt idx="241">
                  <c:v>7064.5025069538515</c:v>
                </c:pt>
                <c:pt idx="242">
                  <c:v>6844.9921101401924</c:v>
                </c:pt>
                <c:pt idx="243">
                  <c:v>6741.492549894082</c:v>
                </c:pt>
                <c:pt idx="244">
                  <c:v>6592.2408334357133</c:v>
                </c:pt>
                <c:pt idx="245">
                  <c:v>6630.0225893125826</c:v>
                </c:pt>
                <c:pt idx="246">
                  <c:v>6719.5341958367098</c:v>
                </c:pt>
                <c:pt idx="247">
                  <c:v>6806.9141316591613</c:v>
                </c:pt>
                <c:pt idx="248">
                  <c:v>5035.7582700712546</c:v>
                </c:pt>
                <c:pt idx="249">
                  <c:v>4234.3500571593122</c:v>
                </c:pt>
                <c:pt idx="250">
                  <c:v>3960.710742822419</c:v>
                </c:pt>
                <c:pt idx="251">
                  <c:v>3832.8711462884771</c:v>
                </c:pt>
                <c:pt idx="252">
                  <c:v>3750.6465592693394</c:v>
                </c:pt>
                <c:pt idx="253">
                  <c:v>3493.4053851818376</c:v>
                </c:pt>
                <c:pt idx="254">
                  <c:v>3472.9652020608669</c:v>
                </c:pt>
                <c:pt idx="255">
                  <c:v>3711.0180804300917</c:v>
                </c:pt>
                <c:pt idx="256">
                  <c:v>4666.9970151558491</c:v>
                </c:pt>
                <c:pt idx="257">
                  <c:v>6908.6549078020998</c:v>
                </c:pt>
                <c:pt idx="258">
                  <c:v>7861.130506305064</c:v>
                </c:pt>
                <c:pt idx="259">
                  <c:v>7971.1062361975792</c:v>
                </c:pt>
                <c:pt idx="260">
                  <c:v>7925.8033081438634</c:v>
                </c:pt>
                <c:pt idx="261">
                  <c:v>7908.2789334887057</c:v>
                </c:pt>
                <c:pt idx="262">
                  <c:v>8008.1419184101524</c:v>
                </c:pt>
                <c:pt idx="263">
                  <c:v>7785.9163965556509</c:v>
                </c:pt>
                <c:pt idx="264">
                  <c:v>7797.249815837502</c:v>
                </c:pt>
                <c:pt idx="265">
                  <c:v>7762.0326553502828</c:v>
                </c:pt>
                <c:pt idx="266">
                  <c:v>7601.2314414827388</c:v>
                </c:pt>
                <c:pt idx="267">
                  <c:v>7807.0897426801712</c:v>
                </c:pt>
                <c:pt idx="268">
                  <c:v>7867.1718507142914</c:v>
                </c:pt>
                <c:pt idx="269">
                  <c:v>7754.7212660290816</c:v>
                </c:pt>
                <c:pt idx="270">
                  <c:v>8441.4330110865085</c:v>
                </c:pt>
                <c:pt idx="271">
                  <c:v>8679.617533696457</c:v>
                </c:pt>
                <c:pt idx="272">
                  <c:v>7251.1867988973154</c:v>
                </c:pt>
                <c:pt idx="273">
                  <c:v>5874.1208366974188</c:v>
                </c:pt>
                <c:pt idx="274">
                  <c:v>5478.1495140777497</c:v>
                </c:pt>
                <c:pt idx="275">
                  <c:v>5547.8934721668174</c:v>
                </c:pt>
                <c:pt idx="276">
                  <c:v>5402.7788266077514</c:v>
                </c:pt>
                <c:pt idx="277">
                  <c:v>5335.1971484761953</c:v>
                </c:pt>
                <c:pt idx="278">
                  <c:v>5235.3228602515937</c:v>
                </c:pt>
                <c:pt idx="279">
                  <c:v>5332.0299740567061</c:v>
                </c:pt>
                <c:pt idx="280">
                  <c:v>6049.5691759505098</c:v>
                </c:pt>
                <c:pt idx="281">
                  <c:v>7920.8456776689209</c:v>
                </c:pt>
                <c:pt idx="282">
                  <c:v>8817.320081737269</c:v>
                </c:pt>
                <c:pt idx="283">
                  <c:v>9025.1657278151961</c:v>
                </c:pt>
                <c:pt idx="284">
                  <c:v>9077.5763378899246</c:v>
                </c:pt>
                <c:pt idx="285">
                  <c:v>8805.8422668356416</c:v>
                </c:pt>
                <c:pt idx="286">
                  <c:v>8764.3656487512926</c:v>
                </c:pt>
                <c:pt idx="287">
                  <c:v>8468.837558583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218.041666666664</c:v>
                </c:pt>
                <c:pt idx="1">
                  <c:v>45218.083333333336</c:v>
                </c:pt>
                <c:pt idx="2">
                  <c:v>45218.125</c:v>
                </c:pt>
                <c:pt idx="3">
                  <c:v>45218.166666666664</c:v>
                </c:pt>
                <c:pt idx="4">
                  <c:v>45218.208333333336</c:v>
                </c:pt>
                <c:pt idx="5">
                  <c:v>45218.25</c:v>
                </c:pt>
                <c:pt idx="6">
                  <c:v>45218.291666666664</c:v>
                </c:pt>
                <c:pt idx="7">
                  <c:v>45218.333333333336</c:v>
                </c:pt>
                <c:pt idx="8">
                  <c:v>45218.375</c:v>
                </c:pt>
                <c:pt idx="9">
                  <c:v>45218.416666666664</c:v>
                </c:pt>
                <c:pt idx="10">
                  <c:v>45218.458333333336</c:v>
                </c:pt>
                <c:pt idx="11">
                  <c:v>45218.5</c:v>
                </c:pt>
                <c:pt idx="12">
                  <c:v>45218.541666666664</c:v>
                </c:pt>
                <c:pt idx="13">
                  <c:v>45218.583333333336</c:v>
                </c:pt>
                <c:pt idx="14">
                  <c:v>45218.625</c:v>
                </c:pt>
                <c:pt idx="15">
                  <c:v>45218.666666666664</c:v>
                </c:pt>
                <c:pt idx="16">
                  <c:v>45218.708333333336</c:v>
                </c:pt>
                <c:pt idx="17">
                  <c:v>45218.75</c:v>
                </c:pt>
                <c:pt idx="18">
                  <c:v>45218.791666666664</c:v>
                </c:pt>
                <c:pt idx="19">
                  <c:v>45218.833333333336</c:v>
                </c:pt>
                <c:pt idx="20">
                  <c:v>45218.875</c:v>
                </c:pt>
                <c:pt idx="21">
                  <c:v>45218.916666666664</c:v>
                </c:pt>
                <c:pt idx="22">
                  <c:v>45218.958333333336</c:v>
                </c:pt>
                <c:pt idx="23">
                  <c:v>45219</c:v>
                </c:pt>
                <c:pt idx="24">
                  <c:v>45219.041666666664</c:v>
                </c:pt>
                <c:pt idx="25">
                  <c:v>45219.083333333336</c:v>
                </c:pt>
                <c:pt idx="26">
                  <c:v>45219.125</c:v>
                </c:pt>
                <c:pt idx="27">
                  <c:v>45219.166666666664</c:v>
                </c:pt>
                <c:pt idx="28">
                  <c:v>45219.208333333336</c:v>
                </c:pt>
                <c:pt idx="29">
                  <c:v>45219.25</c:v>
                </c:pt>
                <c:pt idx="30">
                  <c:v>45219.291666666664</c:v>
                </c:pt>
                <c:pt idx="31">
                  <c:v>45219.333333333336</c:v>
                </c:pt>
                <c:pt idx="32">
                  <c:v>45219.375</c:v>
                </c:pt>
                <c:pt idx="33">
                  <c:v>45219.416666666664</c:v>
                </c:pt>
                <c:pt idx="34">
                  <c:v>45219.458333333336</c:v>
                </c:pt>
                <c:pt idx="35">
                  <c:v>45219.5</c:v>
                </c:pt>
                <c:pt idx="36">
                  <c:v>45219.541666666664</c:v>
                </c:pt>
                <c:pt idx="37">
                  <c:v>45219.583333333336</c:v>
                </c:pt>
                <c:pt idx="38">
                  <c:v>45219.625</c:v>
                </c:pt>
                <c:pt idx="39">
                  <c:v>45219.666666666664</c:v>
                </c:pt>
                <c:pt idx="40">
                  <c:v>45219.708333333336</c:v>
                </c:pt>
                <c:pt idx="41">
                  <c:v>45219.75</c:v>
                </c:pt>
                <c:pt idx="42">
                  <c:v>45219.791666666664</c:v>
                </c:pt>
                <c:pt idx="43">
                  <c:v>45219.833333333336</c:v>
                </c:pt>
                <c:pt idx="44">
                  <c:v>45219.875</c:v>
                </c:pt>
                <c:pt idx="45">
                  <c:v>45219.916666666664</c:v>
                </c:pt>
                <c:pt idx="46">
                  <c:v>45219.958333333336</c:v>
                </c:pt>
                <c:pt idx="47">
                  <c:v>45220</c:v>
                </c:pt>
                <c:pt idx="48">
                  <c:v>45220.041666666664</c:v>
                </c:pt>
                <c:pt idx="49">
                  <c:v>45220.083333333336</c:v>
                </c:pt>
                <c:pt idx="50">
                  <c:v>45220.125</c:v>
                </c:pt>
                <c:pt idx="51">
                  <c:v>45220.166666666664</c:v>
                </c:pt>
                <c:pt idx="52">
                  <c:v>45220.208333333336</c:v>
                </c:pt>
                <c:pt idx="53">
                  <c:v>45220.25</c:v>
                </c:pt>
                <c:pt idx="54">
                  <c:v>45220.291666666664</c:v>
                </c:pt>
                <c:pt idx="55">
                  <c:v>45220.333333333336</c:v>
                </c:pt>
                <c:pt idx="56">
                  <c:v>45220.375</c:v>
                </c:pt>
                <c:pt idx="57">
                  <c:v>45220.416666666664</c:v>
                </c:pt>
                <c:pt idx="58">
                  <c:v>45220.458333333336</c:v>
                </c:pt>
                <c:pt idx="59">
                  <c:v>45220.5</c:v>
                </c:pt>
                <c:pt idx="60">
                  <c:v>45220.541666666664</c:v>
                </c:pt>
                <c:pt idx="61">
                  <c:v>45220.583333333336</c:v>
                </c:pt>
                <c:pt idx="62">
                  <c:v>45220.625</c:v>
                </c:pt>
                <c:pt idx="63">
                  <c:v>45220.666666666664</c:v>
                </c:pt>
                <c:pt idx="64">
                  <c:v>45220.708333333336</c:v>
                </c:pt>
                <c:pt idx="65">
                  <c:v>45220.75</c:v>
                </c:pt>
                <c:pt idx="66">
                  <c:v>45220.791666666664</c:v>
                </c:pt>
                <c:pt idx="67">
                  <c:v>45220.833333333336</c:v>
                </c:pt>
                <c:pt idx="68">
                  <c:v>45220.875</c:v>
                </c:pt>
                <c:pt idx="69">
                  <c:v>45220.916666666664</c:v>
                </c:pt>
                <c:pt idx="70">
                  <c:v>45220.958333333336</c:v>
                </c:pt>
                <c:pt idx="71">
                  <c:v>45221</c:v>
                </c:pt>
                <c:pt idx="72">
                  <c:v>45221.041666666664</c:v>
                </c:pt>
                <c:pt idx="73">
                  <c:v>45221.083333333336</c:v>
                </c:pt>
                <c:pt idx="74">
                  <c:v>45221.125</c:v>
                </c:pt>
                <c:pt idx="75">
                  <c:v>45221.166666666664</c:v>
                </c:pt>
                <c:pt idx="76">
                  <c:v>45221.208333333336</c:v>
                </c:pt>
                <c:pt idx="77">
                  <c:v>45221.25</c:v>
                </c:pt>
                <c:pt idx="78">
                  <c:v>45221.291666666664</c:v>
                </c:pt>
                <c:pt idx="79">
                  <c:v>45221.333333333336</c:v>
                </c:pt>
                <c:pt idx="80">
                  <c:v>45221.375</c:v>
                </c:pt>
                <c:pt idx="81">
                  <c:v>45221.416666666664</c:v>
                </c:pt>
                <c:pt idx="82">
                  <c:v>45221.458333333336</c:v>
                </c:pt>
                <c:pt idx="83">
                  <c:v>45221.5</c:v>
                </c:pt>
                <c:pt idx="84">
                  <c:v>45221.541666666664</c:v>
                </c:pt>
                <c:pt idx="85">
                  <c:v>45221.583333333336</c:v>
                </c:pt>
                <c:pt idx="86">
                  <c:v>45221.625</c:v>
                </c:pt>
                <c:pt idx="87">
                  <c:v>45221.666666666664</c:v>
                </c:pt>
                <c:pt idx="88">
                  <c:v>45221.708333333336</c:v>
                </c:pt>
                <c:pt idx="89">
                  <c:v>45221.75</c:v>
                </c:pt>
                <c:pt idx="90">
                  <c:v>45221.791666666664</c:v>
                </c:pt>
                <c:pt idx="91">
                  <c:v>45221.833333333336</c:v>
                </c:pt>
                <c:pt idx="92">
                  <c:v>45221.875</c:v>
                </c:pt>
                <c:pt idx="93">
                  <c:v>45221.916666666664</c:v>
                </c:pt>
                <c:pt idx="94">
                  <c:v>45221.958333333336</c:v>
                </c:pt>
                <c:pt idx="95">
                  <c:v>45222</c:v>
                </c:pt>
                <c:pt idx="96">
                  <c:v>45222.041666666664</c:v>
                </c:pt>
                <c:pt idx="97">
                  <c:v>45222.083333333336</c:v>
                </c:pt>
                <c:pt idx="98">
                  <c:v>45222.125</c:v>
                </c:pt>
                <c:pt idx="99">
                  <c:v>45222.166666666664</c:v>
                </c:pt>
                <c:pt idx="100">
                  <c:v>45222.208333333336</c:v>
                </c:pt>
                <c:pt idx="101">
                  <c:v>45222.25</c:v>
                </c:pt>
                <c:pt idx="102">
                  <c:v>45222.291666666664</c:v>
                </c:pt>
                <c:pt idx="103">
                  <c:v>45222.333333333336</c:v>
                </c:pt>
                <c:pt idx="104">
                  <c:v>45222.375</c:v>
                </c:pt>
                <c:pt idx="105">
                  <c:v>45222.416666666664</c:v>
                </c:pt>
                <c:pt idx="106">
                  <c:v>45222.458333333336</c:v>
                </c:pt>
                <c:pt idx="107">
                  <c:v>45222.5</c:v>
                </c:pt>
                <c:pt idx="108">
                  <c:v>45222.541666666664</c:v>
                </c:pt>
                <c:pt idx="109">
                  <c:v>45222.583333333336</c:v>
                </c:pt>
                <c:pt idx="110">
                  <c:v>45222.625</c:v>
                </c:pt>
                <c:pt idx="111">
                  <c:v>45222.666666666664</c:v>
                </c:pt>
                <c:pt idx="112">
                  <c:v>45222.708333333336</c:v>
                </c:pt>
                <c:pt idx="113">
                  <c:v>45222.75</c:v>
                </c:pt>
                <c:pt idx="114">
                  <c:v>45222.791666666664</c:v>
                </c:pt>
                <c:pt idx="115">
                  <c:v>45222.833333333336</c:v>
                </c:pt>
                <c:pt idx="116">
                  <c:v>45222.875</c:v>
                </c:pt>
                <c:pt idx="117">
                  <c:v>45222.916666666664</c:v>
                </c:pt>
                <c:pt idx="118">
                  <c:v>45222.958333333336</c:v>
                </c:pt>
                <c:pt idx="119">
                  <c:v>45223</c:v>
                </c:pt>
                <c:pt idx="120">
                  <c:v>45223.041666666664</c:v>
                </c:pt>
                <c:pt idx="121">
                  <c:v>45223.083333333336</c:v>
                </c:pt>
                <c:pt idx="122">
                  <c:v>45223.125</c:v>
                </c:pt>
                <c:pt idx="123">
                  <c:v>45223.166666666664</c:v>
                </c:pt>
                <c:pt idx="124">
                  <c:v>45223.208333333336</c:v>
                </c:pt>
                <c:pt idx="125">
                  <c:v>45223.25</c:v>
                </c:pt>
                <c:pt idx="126">
                  <c:v>45223.291666666664</c:v>
                </c:pt>
                <c:pt idx="127">
                  <c:v>45223.333333333336</c:v>
                </c:pt>
                <c:pt idx="128">
                  <c:v>45223.375</c:v>
                </c:pt>
                <c:pt idx="129">
                  <c:v>45223.416666666664</c:v>
                </c:pt>
                <c:pt idx="130">
                  <c:v>45223.458333333336</c:v>
                </c:pt>
                <c:pt idx="131">
                  <c:v>45223.5</c:v>
                </c:pt>
                <c:pt idx="132">
                  <c:v>45223.541666666664</c:v>
                </c:pt>
                <c:pt idx="133">
                  <c:v>45223.583333333336</c:v>
                </c:pt>
                <c:pt idx="134">
                  <c:v>45223.625</c:v>
                </c:pt>
                <c:pt idx="135">
                  <c:v>45223.666666666664</c:v>
                </c:pt>
                <c:pt idx="136">
                  <c:v>45223.708333333336</c:v>
                </c:pt>
                <c:pt idx="137">
                  <c:v>45223.75</c:v>
                </c:pt>
                <c:pt idx="138">
                  <c:v>45223.791666666664</c:v>
                </c:pt>
                <c:pt idx="139">
                  <c:v>45223.833333333336</c:v>
                </c:pt>
                <c:pt idx="140">
                  <c:v>45223.875</c:v>
                </c:pt>
                <c:pt idx="141">
                  <c:v>45223.916666666664</c:v>
                </c:pt>
                <c:pt idx="142">
                  <c:v>45223.958333333336</c:v>
                </c:pt>
                <c:pt idx="143">
                  <c:v>45224</c:v>
                </c:pt>
                <c:pt idx="144">
                  <c:v>45224.041666666664</c:v>
                </c:pt>
                <c:pt idx="145">
                  <c:v>45224.083333333336</c:v>
                </c:pt>
                <c:pt idx="146">
                  <c:v>45224.125</c:v>
                </c:pt>
                <c:pt idx="147">
                  <c:v>45224.166666666664</c:v>
                </c:pt>
                <c:pt idx="148">
                  <c:v>45224.208333333336</c:v>
                </c:pt>
                <c:pt idx="149">
                  <c:v>45224.25</c:v>
                </c:pt>
                <c:pt idx="150">
                  <c:v>45224.291666666664</c:v>
                </c:pt>
                <c:pt idx="151">
                  <c:v>45224.333333333336</c:v>
                </c:pt>
                <c:pt idx="152">
                  <c:v>45224.375</c:v>
                </c:pt>
                <c:pt idx="153">
                  <c:v>45224.416666666664</c:v>
                </c:pt>
                <c:pt idx="154">
                  <c:v>45224.458333333336</c:v>
                </c:pt>
                <c:pt idx="155">
                  <c:v>45224.5</c:v>
                </c:pt>
                <c:pt idx="156">
                  <c:v>45224.541666666664</c:v>
                </c:pt>
                <c:pt idx="157">
                  <c:v>45224.583333333336</c:v>
                </c:pt>
                <c:pt idx="158">
                  <c:v>45224.625</c:v>
                </c:pt>
                <c:pt idx="159">
                  <c:v>45224.666666666664</c:v>
                </c:pt>
                <c:pt idx="160">
                  <c:v>45224.708333333336</c:v>
                </c:pt>
                <c:pt idx="161">
                  <c:v>45224.75</c:v>
                </c:pt>
                <c:pt idx="162">
                  <c:v>45224.791666666664</c:v>
                </c:pt>
                <c:pt idx="163">
                  <c:v>45224.833333333336</c:v>
                </c:pt>
                <c:pt idx="164">
                  <c:v>45224.875</c:v>
                </c:pt>
                <c:pt idx="165">
                  <c:v>45224.916666666664</c:v>
                </c:pt>
                <c:pt idx="166">
                  <c:v>45224.958333333336</c:v>
                </c:pt>
                <c:pt idx="167">
                  <c:v>45225</c:v>
                </c:pt>
                <c:pt idx="168">
                  <c:v>45225.041666666664</c:v>
                </c:pt>
                <c:pt idx="169">
                  <c:v>45225.083333333336</c:v>
                </c:pt>
                <c:pt idx="170">
                  <c:v>45225.125</c:v>
                </c:pt>
                <c:pt idx="171">
                  <c:v>45225.166666666664</c:v>
                </c:pt>
                <c:pt idx="172">
                  <c:v>45225.208333333336</c:v>
                </c:pt>
                <c:pt idx="173">
                  <c:v>45225.25</c:v>
                </c:pt>
                <c:pt idx="174">
                  <c:v>45225.291666666664</c:v>
                </c:pt>
                <c:pt idx="175">
                  <c:v>45225.333333333336</c:v>
                </c:pt>
                <c:pt idx="176">
                  <c:v>45225.375</c:v>
                </c:pt>
                <c:pt idx="177">
                  <c:v>45225.416666666664</c:v>
                </c:pt>
                <c:pt idx="178">
                  <c:v>45225.458333333336</c:v>
                </c:pt>
                <c:pt idx="179">
                  <c:v>45225.5</c:v>
                </c:pt>
                <c:pt idx="180">
                  <c:v>45225.541666666664</c:v>
                </c:pt>
                <c:pt idx="181">
                  <c:v>45225.583333333336</c:v>
                </c:pt>
                <c:pt idx="182">
                  <c:v>45225.625</c:v>
                </c:pt>
                <c:pt idx="183">
                  <c:v>45225.666666666664</c:v>
                </c:pt>
                <c:pt idx="184">
                  <c:v>45225.708333333336</c:v>
                </c:pt>
                <c:pt idx="185">
                  <c:v>45225.75</c:v>
                </c:pt>
                <c:pt idx="186">
                  <c:v>45225.791666666664</c:v>
                </c:pt>
                <c:pt idx="187">
                  <c:v>45225.833333333336</c:v>
                </c:pt>
                <c:pt idx="188">
                  <c:v>45225.875</c:v>
                </c:pt>
                <c:pt idx="189">
                  <c:v>45225.916666666664</c:v>
                </c:pt>
                <c:pt idx="190">
                  <c:v>45225.958333333336</c:v>
                </c:pt>
                <c:pt idx="191">
                  <c:v>45226</c:v>
                </c:pt>
                <c:pt idx="192">
                  <c:v>45226.041666666664</c:v>
                </c:pt>
                <c:pt idx="193">
                  <c:v>45226.083333333336</c:v>
                </c:pt>
                <c:pt idx="194">
                  <c:v>45226.125</c:v>
                </c:pt>
                <c:pt idx="195">
                  <c:v>45226.166666666664</c:v>
                </c:pt>
                <c:pt idx="196">
                  <c:v>45226.208333333336</c:v>
                </c:pt>
                <c:pt idx="197">
                  <c:v>45226.25</c:v>
                </c:pt>
                <c:pt idx="198">
                  <c:v>45226.291666666664</c:v>
                </c:pt>
                <c:pt idx="199">
                  <c:v>45226.333333333336</c:v>
                </c:pt>
                <c:pt idx="200">
                  <c:v>45226.375</c:v>
                </c:pt>
                <c:pt idx="201">
                  <c:v>45226.416666666664</c:v>
                </c:pt>
                <c:pt idx="202">
                  <c:v>45226.458333333336</c:v>
                </c:pt>
                <c:pt idx="203">
                  <c:v>45226.5</c:v>
                </c:pt>
                <c:pt idx="204">
                  <c:v>45226.541666666664</c:v>
                </c:pt>
                <c:pt idx="205">
                  <c:v>45226.583333333336</c:v>
                </c:pt>
                <c:pt idx="206">
                  <c:v>45226.625</c:v>
                </c:pt>
                <c:pt idx="207">
                  <c:v>45226.666666666664</c:v>
                </c:pt>
                <c:pt idx="208">
                  <c:v>45226.708333333336</c:v>
                </c:pt>
                <c:pt idx="209">
                  <c:v>45226.75</c:v>
                </c:pt>
                <c:pt idx="210">
                  <c:v>45226.791666666664</c:v>
                </c:pt>
                <c:pt idx="211">
                  <c:v>45226.833333333336</c:v>
                </c:pt>
                <c:pt idx="212">
                  <c:v>45226.875</c:v>
                </c:pt>
                <c:pt idx="213">
                  <c:v>45226.916666666664</c:v>
                </c:pt>
                <c:pt idx="214">
                  <c:v>45226.958333333336</c:v>
                </c:pt>
                <c:pt idx="215">
                  <c:v>45227</c:v>
                </c:pt>
                <c:pt idx="216">
                  <c:v>45227.041666666664</c:v>
                </c:pt>
                <c:pt idx="217">
                  <c:v>45227.083333333336</c:v>
                </c:pt>
                <c:pt idx="218">
                  <c:v>45227.125</c:v>
                </c:pt>
                <c:pt idx="219">
                  <c:v>45227.166666666664</c:v>
                </c:pt>
                <c:pt idx="220">
                  <c:v>45227.208333333336</c:v>
                </c:pt>
                <c:pt idx="221">
                  <c:v>45227.25</c:v>
                </c:pt>
                <c:pt idx="222">
                  <c:v>45227.291666666664</c:v>
                </c:pt>
                <c:pt idx="223">
                  <c:v>45227.333333333336</c:v>
                </c:pt>
                <c:pt idx="224">
                  <c:v>45227.375</c:v>
                </c:pt>
                <c:pt idx="225">
                  <c:v>45227.416666666664</c:v>
                </c:pt>
                <c:pt idx="226">
                  <c:v>45227.458333333336</c:v>
                </c:pt>
                <c:pt idx="227">
                  <c:v>45227.5</c:v>
                </c:pt>
                <c:pt idx="228">
                  <c:v>45227.541666666664</c:v>
                </c:pt>
                <c:pt idx="229">
                  <c:v>45227.583333333336</c:v>
                </c:pt>
                <c:pt idx="230">
                  <c:v>45227.625</c:v>
                </c:pt>
                <c:pt idx="231">
                  <c:v>45227.666666666664</c:v>
                </c:pt>
                <c:pt idx="232">
                  <c:v>45227.708333333336</c:v>
                </c:pt>
                <c:pt idx="233">
                  <c:v>45227.75</c:v>
                </c:pt>
                <c:pt idx="234">
                  <c:v>45227.791666666664</c:v>
                </c:pt>
                <c:pt idx="235">
                  <c:v>45227.833333333336</c:v>
                </c:pt>
                <c:pt idx="236">
                  <c:v>45227.875</c:v>
                </c:pt>
                <c:pt idx="237">
                  <c:v>45227.916666666664</c:v>
                </c:pt>
                <c:pt idx="238">
                  <c:v>45227.958333333336</c:v>
                </c:pt>
                <c:pt idx="239">
                  <c:v>45228</c:v>
                </c:pt>
                <c:pt idx="240">
                  <c:v>45228.041666666664</c:v>
                </c:pt>
                <c:pt idx="241">
                  <c:v>45228.083333333336</c:v>
                </c:pt>
                <c:pt idx="242">
                  <c:v>45228.125</c:v>
                </c:pt>
                <c:pt idx="243">
                  <c:v>45228.166666666664</c:v>
                </c:pt>
                <c:pt idx="244">
                  <c:v>45228.208333333336</c:v>
                </c:pt>
                <c:pt idx="245">
                  <c:v>45228.25</c:v>
                </c:pt>
                <c:pt idx="246">
                  <c:v>45228.291666666664</c:v>
                </c:pt>
                <c:pt idx="247">
                  <c:v>45228.333333333336</c:v>
                </c:pt>
                <c:pt idx="248">
                  <c:v>45228.375</c:v>
                </c:pt>
                <c:pt idx="249">
                  <c:v>45228.416666666664</c:v>
                </c:pt>
                <c:pt idx="250">
                  <c:v>45228.458333333336</c:v>
                </c:pt>
                <c:pt idx="251">
                  <c:v>45228.5</c:v>
                </c:pt>
                <c:pt idx="252">
                  <c:v>45228.541666666664</c:v>
                </c:pt>
                <c:pt idx="253">
                  <c:v>45228.583333333336</c:v>
                </c:pt>
                <c:pt idx="254">
                  <c:v>45228.625</c:v>
                </c:pt>
                <c:pt idx="255">
                  <c:v>45228.666666666664</c:v>
                </c:pt>
                <c:pt idx="256">
                  <c:v>45228.708333333336</c:v>
                </c:pt>
                <c:pt idx="257">
                  <c:v>45228.75</c:v>
                </c:pt>
                <c:pt idx="258">
                  <c:v>45228.791666666664</c:v>
                </c:pt>
                <c:pt idx="259">
                  <c:v>45228.833333333336</c:v>
                </c:pt>
                <c:pt idx="260">
                  <c:v>45228.875</c:v>
                </c:pt>
                <c:pt idx="261">
                  <c:v>45228.916666666664</c:v>
                </c:pt>
                <c:pt idx="262">
                  <c:v>45228.958333333336</c:v>
                </c:pt>
                <c:pt idx="263">
                  <c:v>45229</c:v>
                </c:pt>
                <c:pt idx="264">
                  <c:v>45229.041666666664</c:v>
                </c:pt>
                <c:pt idx="265">
                  <c:v>45229.083333333336</c:v>
                </c:pt>
                <c:pt idx="266">
                  <c:v>45229.125</c:v>
                </c:pt>
                <c:pt idx="267">
                  <c:v>45229.166666666664</c:v>
                </c:pt>
                <c:pt idx="268">
                  <c:v>45229.208333333336</c:v>
                </c:pt>
                <c:pt idx="269">
                  <c:v>45229.25</c:v>
                </c:pt>
                <c:pt idx="270">
                  <c:v>45229.291666666664</c:v>
                </c:pt>
                <c:pt idx="271">
                  <c:v>45229.333333333336</c:v>
                </c:pt>
                <c:pt idx="272">
                  <c:v>45229.375</c:v>
                </c:pt>
                <c:pt idx="273">
                  <c:v>45229.416666666664</c:v>
                </c:pt>
                <c:pt idx="274">
                  <c:v>45229.458333333336</c:v>
                </c:pt>
                <c:pt idx="275">
                  <c:v>45229.5</c:v>
                </c:pt>
                <c:pt idx="276">
                  <c:v>45229.541666666664</c:v>
                </c:pt>
                <c:pt idx="277">
                  <c:v>45229.583333333336</c:v>
                </c:pt>
                <c:pt idx="278">
                  <c:v>45229.625</c:v>
                </c:pt>
                <c:pt idx="279">
                  <c:v>45229.666666666664</c:v>
                </c:pt>
                <c:pt idx="280">
                  <c:v>45229.708333333336</c:v>
                </c:pt>
                <c:pt idx="281">
                  <c:v>45229.75</c:v>
                </c:pt>
                <c:pt idx="282">
                  <c:v>45229.791666666664</c:v>
                </c:pt>
                <c:pt idx="283">
                  <c:v>45229.833333333336</c:v>
                </c:pt>
                <c:pt idx="284">
                  <c:v>45229.875</c:v>
                </c:pt>
                <c:pt idx="285">
                  <c:v>45229.916666666664</c:v>
                </c:pt>
                <c:pt idx="286">
                  <c:v>45229.958333333336</c:v>
                </c:pt>
                <c:pt idx="287">
                  <c:v>45230</c:v>
                </c:pt>
                <c:pt idx="288">
                  <c:v>45230.041666666664</c:v>
                </c:pt>
                <c:pt idx="289">
                  <c:v>45230.083333333336</c:v>
                </c:pt>
                <c:pt idx="290">
                  <c:v>45230.125</c:v>
                </c:pt>
                <c:pt idx="291">
                  <c:v>45230.166666666664</c:v>
                </c:pt>
                <c:pt idx="292">
                  <c:v>45230.208333333336</c:v>
                </c:pt>
                <c:pt idx="293">
                  <c:v>45230.25</c:v>
                </c:pt>
                <c:pt idx="294">
                  <c:v>45230.291666666664</c:v>
                </c:pt>
                <c:pt idx="295">
                  <c:v>45230.333333333336</c:v>
                </c:pt>
                <c:pt idx="296">
                  <c:v>45230.375</c:v>
                </c:pt>
                <c:pt idx="297">
                  <c:v>45230.416666666664</c:v>
                </c:pt>
                <c:pt idx="298">
                  <c:v>45230.458333333336</c:v>
                </c:pt>
                <c:pt idx="299">
                  <c:v>45230.5</c:v>
                </c:pt>
                <c:pt idx="300">
                  <c:v>45230.541666666664</c:v>
                </c:pt>
                <c:pt idx="301">
                  <c:v>45230.583333333336</c:v>
                </c:pt>
                <c:pt idx="302">
                  <c:v>45230.625</c:v>
                </c:pt>
                <c:pt idx="303">
                  <c:v>45230.666666666664</c:v>
                </c:pt>
                <c:pt idx="304">
                  <c:v>45230.708333333336</c:v>
                </c:pt>
                <c:pt idx="305">
                  <c:v>45230.75</c:v>
                </c:pt>
                <c:pt idx="306">
                  <c:v>45230.791666666664</c:v>
                </c:pt>
                <c:pt idx="307">
                  <c:v>45230.833333333336</c:v>
                </c:pt>
                <c:pt idx="308">
                  <c:v>45230.875</c:v>
                </c:pt>
                <c:pt idx="309">
                  <c:v>45230.916666666664</c:v>
                </c:pt>
                <c:pt idx="310">
                  <c:v>45230.958333333336</c:v>
                </c:pt>
                <c:pt idx="311">
                  <c:v>45231</c:v>
                </c:pt>
                <c:pt idx="312">
                  <c:v>45231.041666666664</c:v>
                </c:pt>
                <c:pt idx="313">
                  <c:v>45231.083333333336</c:v>
                </c:pt>
                <c:pt idx="314">
                  <c:v>45231.125</c:v>
                </c:pt>
                <c:pt idx="315">
                  <c:v>45231.166666666664</c:v>
                </c:pt>
                <c:pt idx="316">
                  <c:v>45231.208333333336</c:v>
                </c:pt>
                <c:pt idx="317">
                  <c:v>45231.25</c:v>
                </c:pt>
                <c:pt idx="318">
                  <c:v>45231.291666666664</c:v>
                </c:pt>
                <c:pt idx="319">
                  <c:v>45231.333333333336</c:v>
                </c:pt>
                <c:pt idx="320">
                  <c:v>45231.375</c:v>
                </c:pt>
                <c:pt idx="321">
                  <c:v>45231.416666666664</c:v>
                </c:pt>
                <c:pt idx="322">
                  <c:v>45231.458333333336</c:v>
                </c:pt>
                <c:pt idx="323">
                  <c:v>45231.5</c:v>
                </c:pt>
                <c:pt idx="324">
                  <c:v>45231.541666666664</c:v>
                </c:pt>
                <c:pt idx="325">
                  <c:v>45231.583333333336</c:v>
                </c:pt>
                <c:pt idx="326">
                  <c:v>45231.625</c:v>
                </c:pt>
                <c:pt idx="327">
                  <c:v>45231.666666666664</c:v>
                </c:pt>
                <c:pt idx="328">
                  <c:v>45231.708333333336</c:v>
                </c:pt>
                <c:pt idx="329">
                  <c:v>45231.75</c:v>
                </c:pt>
                <c:pt idx="330">
                  <c:v>45231.791666666664</c:v>
                </c:pt>
                <c:pt idx="331">
                  <c:v>45231.833333333336</c:v>
                </c:pt>
                <c:pt idx="332">
                  <c:v>45231.875</c:v>
                </c:pt>
                <c:pt idx="333">
                  <c:v>45231.916666666664</c:v>
                </c:pt>
                <c:pt idx="334">
                  <c:v>45231.958333333336</c:v>
                </c:pt>
                <c:pt idx="335">
                  <c:v>45232</c:v>
                </c:pt>
                <c:pt idx="336">
                  <c:v>45232.041666666664</c:v>
                </c:pt>
                <c:pt idx="337">
                  <c:v>45232.083333333336</c:v>
                </c:pt>
                <c:pt idx="338">
                  <c:v>45232.125</c:v>
                </c:pt>
                <c:pt idx="339">
                  <c:v>45232.166666666664</c:v>
                </c:pt>
                <c:pt idx="340">
                  <c:v>45232.208333333336</c:v>
                </c:pt>
                <c:pt idx="341">
                  <c:v>45232.25</c:v>
                </c:pt>
                <c:pt idx="342">
                  <c:v>45232.291666666664</c:v>
                </c:pt>
                <c:pt idx="343">
                  <c:v>45232.333333333336</c:v>
                </c:pt>
                <c:pt idx="344">
                  <c:v>45232.375</c:v>
                </c:pt>
                <c:pt idx="345">
                  <c:v>45232.416666666664</c:v>
                </c:pt>
                <c:pt idx="346">
                  <c:v>45232.458333333336</c:v>
                </c:pt>
                <c:pt idx="347">
                  <c:v>45232.5</c:v>
                </c:pt>
                <c:pt idx="348">
                  <c:v>45232.541666666664</c:v>
                </c:pt>
                <c:pt idx="349">
                  <c:v>45232.583333333336</c:v>
                </c:pt>
                <c:pt idx="350">
                  <c:v>45232.625</c:v>
                </c:pt>
                <c:pt idx="351">
                  <c:v>45232.666666666664</c:v>
                </c:pt>
                <c:pt idx="352">
                  <c:v>45232.708333333336</c:v>
                </c:pt>
                <c:pt idx="353">
                  <c:v>45232.75</c:v>
                </c:pt>
                <c:pt idx="354">
                  <c:v>45232.791666666664</c:v>
                </c:pt>
                <c:pt idx="355">
                  <c:v>45232.833333333336</c:v>
                </c:pt>
                <c:pt idx="356">
                  <c:v>45232.875</c:v>
                </c:pt>
                <c:pt idx="357">
                  <c:v>45232.916666666664</c:v>
                </c:pt>
                <c:pt idx="358">
                  <c:v>45232.958333333336</c:v>
                </c:pt>
                <c:pt idx="359">
                  <c:v>45233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7396175135038231</c:v>
                </c:pt>
                <c:pt idx="1">
                  <c:v>0.74008045681403378</c:v>
                </c:pt>
                <c:pt idx="2">
                  <c:v>0.74466153408562741</c:v>
                </c:pt>
                <c:pt idx="3">
                  <c:v>0.75404069670128293</c:v>
                </c:pt>
                <c:pt idx="4">
                  <c:v>0.74576289014832575</c:v>
                </c:pt>
                <c:pt idx="5">
                  <c:v>0.73600475896940787</c:v>
                </c:pt>
                <c:pt idx="6">
                  <c:v>0.68704420498293772</c:v>
                </c:pt>
                <c:pt idx="7">
                  <c:v>0.64756293911321283</c:v>
                </c:pt>
                <c:pt idx="8">
                  <c:v>0.54917950329847065</c:v>
                </c:pt>
                <c:pt idx="9">
                  <c:v>0.48495044756133981</c:v>
                </c:pt>
                <c:pt idx="10">
                  <c:v>0.48489301747485103</c:v>
                </c:pt>
                <c:pt idx="11">
                  <c:v>0.47978751099174571</c:v>
                </c:pt>
                <c:pt idx="12">
                  <c:v>0.47777763487860508</c:v>
                </c:pt>
                <c:pt idx="13">
                  <c:v>0.4744541417477886</c:v>
                </c:pt>
                <c:pt idx="14">
                  <c:v>0.46985858374480444</c:v>
                </c:pt>
                <c:pt idx="15">
                  <c:v>0.48061089095723702</c:v>
                </c:pt>
                <c:pt idx="16">
                  <c:v>0.53495183268233804</c:v>
                </c:pt>
                <c:pt idx="17">
                  <c:v>0.60388336459164538</c:v>
                </c:pt>
                <c:pt idx="18">
                  <c:v>0.64512879057104422</c:v>
                </c:pt>
                <c:pt idx="19">
                  <c:v>0.64989237407528222</c:v>
                </c:pt>
                <c:pt idx="20">
                  <c:v>0.67140447678581483</c:v>
                </c:pt>
                <c:pt idx="21">
                  <c:v>0.6882906257769591</c:v>
                </c:pt>
                <c:pt idx="22">
                  <c:v>0.7055427031843704</c:v>
                </c:pt>
                <c:pt idx="23">
                  <c:v>0.7185642937612331</c:v>
                </c:pt>
                <c:pt idx="24">
                  <c:v>0.72984901951309988</c:v>
                </c:pt>
                <c:pt idx="25">
                  <c:v>0.72868770668048166</c:v>
                </c:pt>
                <c:pt idx="26">
                  <c:v>0.73483219078726558</c:v>
                </c:pt>
                <c:pt idx="27">
                  <c:v>0.73561107198665565</c:v>
                </c:pt>
                <c:pt idx="28">
                  <c:v>0.73357856972062496</c:v>
                </c:pt>
                <c:pt idx="29">
                  <c:v>0.72743291638206009</c:v>
                </c:pt>
                <c:pt idx="30">
                  <c:v>0.66666392861816115</c:v>
                </c:pt>
                <c:pt idx="31">
                  <c:v>0.64483697251031236</c:v>
                </c:pt>
                <c:pt idx="32">
                  <c:v>0.54923459432622146</c:v>
                </c:pt>
                <c:pt idx="33">
                  <c:v>0.49217903401393337</c:v>
                </c:pt>
                <c:pt idx="34">
                  <c:v>0.47403620667685631</c:v>
                </c:pt>
                <c:pt idx="35">
                  <c:v>0.46918558701553292</c:v>
                </c:pt>
                <c:pt idx="36">
                  <c:v>0.47466516378290374</c:v>
                </c:pt>
                <c:pt idx="37">
                  <c:v>0.47216709462388412</c:v>
                </c:pt>
                <c:pt idx="38">
                  <c:v>0.47908993265131744</c:v>
                </c:pt>
                <c:pt idx="39">
                  <c:v>0.49649499624072424</c:v>
                </c:pt>
                <c:pt idx="40">
                  <c:v>0.52478079884690187</c:v>
                </c:pt>
                <c:pt idx="41">
                  <c:v>0.58918696294708517</c:v>
                </c:pt>
                <c:pt idx="42">
                  <c:v>0.61959210862691472</c:v>
                </c:pt>
                <c:pt idx="43">
                  <c:v>0.62819217518527104</c:v>
                </c:pt>
                <c:pt idx="44">
                  <c:v>0.63886163488077663</c:v>
                </c:pt>
                <c:pt idx="45">
                  <c:v>0.64081934249581518</c:v>
                </c:pt>
                <c:pt idx="46">
                  <c:v>0.66447390087659852</c:v>
                </c:pt>
                <c:pt idx="47">
                  <c:v>0.69302174761026192</c:v>
                </c:pt>
                <c:pt idx="48">
                  <c:v>0.69114669960715736</c:v>
                </c:pt>
                <c:pt idx="49">
                  <c:v>0.7130956597837973</c:v>
                </c:pt>
                <c:pt idx="50">
                  <c:v>0.71351911094685272</c:v>
                </c:pt>
                <c:pt idx="51">
                  <c:v>0.70701400242252888</c:v>
                </c:pt>
                <c:pt idx="52">
                  <c:v>0.71729163106566407</c:v>
                </c:pt>
                <c:pt idx="53">
                  <c:v>0.71429137728560699</c:v>
                </c:pt>
                <c:pt idx="54">
                  <c:v>0.70033060815363102</c:v>
                </c:pt>
                <c:pt idx="55">
                  <c:v>0.66514906977170407</c:v>
                </c:pt>
                <c:pt idx="56">
                  <c:v>0.51695629159217504</c:v>
                </c:pt>
                <c:pt idx="57">
                  <c:v>0.44528783631007079</c:v>
                </c:pt>
                <c:pt idx="58">
                  <c:v>0.43272786098463056</c:v>
                </c:pt>
                <c:pt idx="59">
                  <c:v>0.42115936615348304</c:v>
                </c:pt>
                <c:pt idx="60">
                  <c:v>0.41891572458313442</c:v>
                </c:pt>
                <c:pt idx="61">
                  <c:v>0.40991672092427539</c:v>
                </c:pt>
                <c:pt idx="62">
                  <c:v>0.41595279249266937</c:v>
                </c:pt>
                <c:pt idx="63">
                  <c:v>0.44149432188543741</c:v>
                </c:pt>
                <c:pt idx="64">
                  <c:v>0.50177615824113053</c:v>
                </c:pt>
                <c:pt idx="65">
                  <c:v>0.58025422867452825</c:v>
                </c:pt>
                <c:pt idx="66">
                  <c:v>0.60129370988545838</c:v>
                </c:pt>
                <c:pt idx="67">
                  <c:v>0.61925523119863002</c:v>
                </c:pt>
                <c:pt idx="68">
                  <c:v>0.64348183596755115</c:v>
                </c:pt>
                <c:pt idx="69">
                  <c:v>0.65381781799480798</c:v>
                </c:pt>
                <c:pt idx="70">
                  <c:v>0.67079678253052377</c:v>
                </c:pt>
                <c:pt idx="71">
                  <c:v>0.65912403971892475</c:v>
                </c:pt>
                <c:pt idx="72">
                  <c:v>0.66643060028311241</c:v>
                </c:pt>
                <c:pt idx="73">
                  <c:v>0.6675950016050658</c:v>
                </c:pt>
                <c:pt idx="74">
                  <c:v>0.6680353151565821</c:v>
                </c:pt>
                <c:pt idx="75">
                  <c:v>0.66366407083412415</c:v>
                </c:pt>
                <c:pt idx="76">
                  <c:v>0.66108572979981561</c:v>
                </c:pt>
                <c:pt idx="77">
                  <c:v>0.65430898632346846</c:v>
                </c:pt>
                <c:pt idx="78">
                  <c:v>0.64666242776817828</c:v>
                </c:pt>
                <c:pt idx="79">
                  <c:v>0.5820010572140355</c:v>
                </c:pt>
                <c:pt idx="80">
                  <c:v>0.44076794416753901</c:v>
                </c:pt>
                <c:pt idx="81">
                  <c:v>0.38366654040287251</c:v>
                </c:pt>
                <c:pt idx="82">
                  <c:v>0.37271257604537655</c:v>
                </c:pt>
                <c:pt idx="83">
                  <c:v>0.36279143709759848</c:v>
                </c:pt>
                <c:pt idx="84">
                  <c:v>0.34684821826516682</c:v>
                </c:pt>
                <c:pt idx="85">
                  <c:v>0.33731272789592215</c:v>
                </c:pt>
                <c:pt idx="86">
                  <c:v>0.34649649016109879</c:v>
                </c:pt>
                <c:pt idx="87">
                  <c:v>0.35693576656916748</c:v>
                </c:pt>
                <c:pt idx="88">
                  <c:v>0.40900185100024322</c:v>
                </c:pt>
                <c:pt idx="89">
                  <c:v>0.51568822234327816</c:v>
                </c:pt>
                <c:pt idx="90">
                  <c:v>0.55049120100400772</c:v>
                </c:pt>
                <c:pt idx="91">
                  <c:v>0.56216360590405257</c:v>
                </c:pt>
                <c:pt idx="92">
                  <c:v>0.58361488593619226</c:v>
                </c:pt>
                <c:pt idx="93">
                  <c:v>0.62914045281350095</c:v>
                </c:pt>
                <c:pt idx="94">
                  <c:v>0.64916496793861245</c:v>
                </c:pt>
                <c:pt idx="95">
                  <c:v>0.64499425298131174</c:v>
                </c:pt>
                <c:pt idx="96">
                  <c:v>0.5895699688904632</c:v>
                </c:pt>
                <c:pt idx="97">
                  <c:v>0.58652954244633315</c:v>
                </c:pt>
                <c:pt idx="98">
                  <c:v>0.56261728525260724</c:v>
                </c:pt>
                <c:pt idx="99">
                  <c:v>0.56402411690394993</c:v>
                </c:pt>
                <c:pt idx="100">
                  <c:v>0.54524443895588215</c:v>
                </c:pt>
                <c:pt idx="101">
                  <c:v>0.53512672620444113</c:v>
                </c:pt>
                <c:pt idx="102">
                  <c:v>0.52961623988670681</c:v>
                </c:pt>
                <c:pt idx="103">
                  <c:v>0.52513327273452748</c:v>
                </c:pt>
                <c:pt idx="104">
                  <c:v>0.41396160370501778</c:v>
                </c:pt>
                <c:pt idx="105">
                  <c:v>0.36390255863767801</c:v>
                </c:pt>
                <c:pt idx="106">
                  <c:v>0.34719337229940611</c:v>
                </c:pt>
                <c:pt idx="107">
                  <c:v>0.3420622842301772</c:v>
                </c:pt>
                <c:pt idx="108">
                  <c:v>0.33954342163910944</c:v>
                </c:pt>
                <c:pt idx="109">
                  <c:v>0.33741416033931165</c:v>
                </c:pt>
                <c:pt idx="110">
                  <c:v>0.31316727802955319</c:v>
                </c:pt>
                <c:pt idx="111">
                  <c:v>0.34063504761455715</c:v>
                </c:pt>
                <c:pt idx="112">
                  <c:v>0.39565800267931206</c:v>
                </c:pt>
                <c:pt idx="113">
                  <c:v>0.48375038308935631</c:v>
                </c:pt>
                <c:pt idx="114">
                  <c:v>0.5128693703903362</c:v>
                </c:pt>
                <c:pt idx="115">
                  <c:v>0.53480371337967247</c:v>
                </c:pt>
                <c:pt idx="116">
                  <c:v>0.54935740457914095</c:v>
                </c:pt>
                <c:pt idx="117">
                  <c:v>0.55739627786172985</c:v>
                </c:pt>
                <c:pt idx="118">
                  <c:v>0.59728597098091163</c:v>
                </c:pt>
                <c:pt idx="119">
                  <c:v>0.62372649016724013</c:v>
                </c:pt>
                <c:pt idx="120">
                  <c:v>0.61020580094524912</c:v>
                </c:pt>
                <c:pt idx="121">
                  <c:v>0.59271033030041131</c:v>
                </c:pt>
                <c:pt idx="122">
                  <c:v>0.58271527291661418</c:v>
                </c:pt>
                <c:pt idx="123">
                  <c:v>0.58412489255079125</c:v>
                </c:pt>
                <c:pt idx="124">
                  <c:v>0.5772307739303455</c:v>
                </c:pt>
                <c:pt idx="125">
                  <c:v>0.57200902228659456</c:v>
                </c:pt>
                <c:pt idx="126">
                  <c:v>0.56951770435151017</c:v>
                </c:pt>
                <c:pt idx="127">
                  <c:v>0.56771656797642256</c:v>
                </c:pt>
                <c:pt idx="128">
                  <c:v>0.44891420917558544</c:v>
                </c:pt>
                <c:pt idx="129">
                  <c:v>0.39979110145799418</c:v>
                </c:pt>
                <c:pt idx="130">
                  <c:v>0.37630465289912285</c:v>
                </c:pt>
                <c:pt idx="131">
                  <c:v>0.36881024955359332</c:v>
                </c:pt>
                <c:pt idx="132">
                  <c:v>0.36124452279877722</c:v>
                </c:pt>
                <c:pt idx="133">
                  <c:v>0.36260574467094153</c:v>
                </c:pt>
                <c:pt idx="134">
                  <c:v>0.35380707281890411</c:v>
                </c:pt>
                <c:pt idx="135">
                  <c:v>0.38787211072045158</c:v>
                </c:pt>
                <c:pt idx="136">
                  <c:v>0.44928546099578109</c:v>
                </c:pt>
                <c:pt idx="137">
                  <c:v>0.52499881566973938</c:v>
                </c:pt>
                <c:pt idx="138">
                  <c:v>0.53667347148862088</c:v>
                </c:pt>
                <c:pt idx="139">
                  <c:v>0.54923529090024681</c:v>
                </c:pt>
                <c:pt idx="140">
                  <c:v>0.57964917571630659</c:v>
                </c:pt>
                <c:pt idx="141">
                  <c:v>0.60009412983711463</c:v>
                </c:pt>
                <c:pt idx="142">
                  <c:v>0.63525028861578159</c:v>
                </c:pt>
                <c:pt idx="143">
                  <c:v>0.66700763432257426</c:v>
                </c:pt>
                <c:pt idx="144">
                  <c:v>0.67422681049516242</c:v>
                </c:pt>
                <c:pt idx="145">
                  <c:v>0.66940887124584458</c:v>
                </c:pt>
                <c:pt idx="146">
                  <c:v>0.67060480685774715</c:v>
                </c:pt>
                <c:pt idx="147">
                  <c:v>0.66003322912924389</c:v>
                </c:pt>
                <c:pt idx="148">
                  <c:v>0.65139298860861428</c:v>
                </c:pt>
                <c:pt idx="149">
                  <c:v>0.65549458532391214</c:v>
                </c:pt>
                <c:pt idx="150">
                  <c:v>0.60990263330273609</c:v>
                </c:pt>
                <c:pt idx="151">
                  <c:v>0.58313097135623404</c:v>
                </c:pt>
                <c:pt idx="152">
                  <c:v>0.45964524226328202</c:v>
                </c:pt>
                <c:pt idx="153">
                  <c:v>0.40298020100459059</c:v>
                </c:pt>
                <c:pt idx="154">
                  <c:v>0.37977513188166512</c:v>
                </c:pt>
                <c:pt idx="155">
                  <c:v>0.37473633907987347</c:v>
                </c:pt>
                <c:pt idx="156">
                  <c:v>0.36703112214447792</c:v>
                </c:pt>
                <c:pt idx="157">
                  <c:v>0.36362538854290927</c:v>
                </c:pt>
                <c:pt idx="158">
                  <c:v>0.35883844011855326</c:v>
                </c:pt>
                <c:pt idx="159">
                  <c:v>0.37148695694744971</c:v>
                </c:pt>
                <c:pt idx="160">
                  <c:v>0.42617872577728039</c:v>
                </c:pt>
                <c:pt idx="161">
                  <c:v>0.51080816350145863</c:v>
                </c:pt>
                <c:pt idx="162">
                  <c:v>0.54487367399461151</c:v>
                </c:pt>
                <c:pt idx="163">
                  <c:v>0.57672352703767682</c:v>
                </c:pt>
                <c:pt idx="164">
                  <c:v>0.58900048180357389</c:v>
                </c:pt>
                <c:pt idx="165">
                  <c:v>0.61298936122431369</c:v>
                </c:pt>
                <c:pt idx="166">
                  <c:v>0.64601342481478508</c:v>
                </c:pt>
                <c:pt idx="167">
                  <c:v>0.64721022234344938</c:v>
                </c:pt>
                <c:pt idx="168">
                  <c:v>0.62542295997761399</c:v>
                </c:pt>
                <c:pt idx="169">
                  <c:v>0.60414098224750634</c:v>
                </c:pt>
                <c:pt idx="170">
                  <c:v>0.60393137606434866</c:v>
                </c:pt>
                <c:pt idx="171">
                  <c:v>0.61516765330818723</c:v>
                </c:pt>
                <c:pt idx="172">
                  <c:v>0.60637134361250045</c:v>
                </c:pt>
                <c:pt idx="173">
                  <c:v>0.61467394143745946</c:v>
                </c:pt>
                <c:pt idx="174">
                  <c:v>0.60687061045647617</c:v>
                </c:pt>
                <c:pt idx="175">
                  <c:v>0.58252673593263282</c:v>
                </c:pt>
                <c:pt idx="176">
                  <c:v>0.48510755209784145</c:v>
                </c:pt>
                <c:pt idx="177">
                  <c:v>0.39260503607999919</c:v>
                </c:pt>
                <c:pt idx="178">
                  <c:v>0.35861123465241662</c:v>
                </c:pt>
                <c:pt idx="179">
                  <c:v>0.36134248324481494</c:v>
                </c:pt>
                <c:pt idx="180">
                  <c:v>0.36842747961056949</c:v>
                </c:pt>
                <c:pt idx="181">
                  <c:v>0.36658423543363294</c:v>
                </c:pt>
                <c:pt idx="182">
                  <c:v>0.37114234839894711</c:v>
                </c:pt>
                <c:pt idx="183">
                  <c:v>0.39947763448195944</c:v>
                </c:pt>
                <c:pt idx="184">
                  <c:v>0.43695984749896855</c:v>
                </c:pt>
                <c:pt idx="185">
                  <c:v>0.52928127192603092</c:v>
                </c:pt>
                <c:pt idx="186">
                  <c:v>0.56040125634262161</c:v>
                </c:pt>
                <c:pt idx="187">
                  <c:v>0.58573395864545219</c:v>
                </c:pt>
                <c:pt idx="188">
                  <c:v>0.59795123824109664</c:v>
                </c:pt>
                <c:pt idx="189">
                  <c:v>0.61704760243286738</c:v>
                </c:pt>
                <c:pt idx="190">
                  <c:v>0.65528330300762538</c:v>
                </c:pt>
                <c:pt idx="191">
                  <c:v>0.65388352556437401</c:v>
                </c:pt>
                <c:pt idx="192">
                  <c:v>0.65747643478251516</c:v>
                </c:pt>
                <c:pt idx="193">
                  <c:v>0.65548941528693183</c:v>
                </c:pt>
                <c:pt idx="194">
                  <c:v>0.65425468250624275</c:v>
                </c:pt>
                <c:pt idx="195">
                  <c:v>0.6482017370288834</c:v>
                </c:pt>
                <c:pt idx="196">
                  <c:v>0.65195938801993103</c:v>
                </c:pt>
                <c:pt idx="197">
                  <c:v>0.66035468750921156</c:v>
                </c:pt>
                <c:pt idx="198">
                  <c:v>0.63083853138102375</c:v>
                </c:pt>
                <c:pt idx="199">
                  <c:v>0.62128916828747249</c:v>
                </c:pt>
                <c:pt idx="200">
                  <c:v>0.51058886525412861</c:v>
                </c:pt>
                <c:pt idx="201">
                  <c:v>0.43261304713104415</c:v>
                </c:pt>
                <c:pt idx="202">
                  <c:v>0.41211527407637988</c:v>
                </c:pt>
                <c:pt idx="203">
                  <c:v>0.39826728354348184</c:v>
                </c:pt>
                <c:pt idx="204">
                  <c:v>0.41403796054675546</c:v>
                </c:pt>
                <c:pt idx="205">
                  <c:v>0.39763283807303063</c:v>
                </c:pt>
                <c:pt idx="206">
                  <c:v>0.38396336963540006</c:v>
                </c:pt>
                <c:pt idx="207">
                  <c:v>0.37956376525785068</c:v>
                </c:pt>
                <c:pt idx="208">
                  <c:v>0.43987678787121787</c:v>
                </c:pt>
                <c:pt idx="209">
                  <c:v>0.53951979639436709</c:v>
                </c:pt>
                <c:pt idx="210">
                  <c:v>0.56638995100453349</c:v>
                </c:pt>
                <c:pt idx="211">
                  <c:v>0.56909147661131843</c:v>
                </c:pt>
                <c:pt idx="212">
                  <c:v>0.58812939187335411</c:v>
                </c:pt>
                <c:pt idx="213">
                  <c:v>0.61353482720615382</c:v>
                </c:pt>
                <c:pt idx="214">
                  <c:v>0.61873749545213341</c:v>
                </c:pt>
                <c:pt idx="215">
                  <c:v>0.63538808964223981</c:v>
                </c:pt>
                <c:pt idx="216">
                  <c:v>0.62673984633459268</c:v>
                </c:pt>
                <c:pt idx="217">
                  <c:v>0.60527254486676141</c:v>
                </c:pt>
                <c:pt idx="218">
                  <c:v>0.58634311498384062</c:v>
                </c:pt>
                <c:pt idx="219">
                  <c:v>0.58742133672789154</c:v>
                </c:pt>
                <c:pt idx="220">
                  <c:v>0.60615285157492782</c:v>
                </c:pt>
                <c:pt idx="221">
                  <c:v>0.60274582128274623</c:v>
                </c:pt>
                <c:pt idx="222">
                  <c:v>0.57616181011640055</c:v>
                </c:pt>
                <c:pt idx="223">
                  <c:v>0.54577275093700783</c:v>
                </c:pt>
                <c:pt idx="224">
                  <c:v>0.41740322942249525</c:v>
                </c:pt>
                <c:pt idx="225">
                  <c:v>0.32847185786206734</c:v>
                </c:pt>
                <c:pt idx="226">
                  <c:v>0.31850703477863024</c:v>
                </c:pt>
                <c:pt idx="227">
                  <c:v>0.31795867361003921</c:v>
                </c:pt>
                <c:pt idx="228">
                  <c:v>0.30998690663850365</c:v>
                </c:pt>
                <c:pt idx="229">
                  <c:v>0.3004207003163773</c:v>
                </c:pt>
                <c:pt idx="230">
                  <c:v>0.28423177896866836</c:v>
                </c:pt>
                <c:pt idx="231">
                  <c:v>0.29129858907856593</c:v>
                </c:pt>
                <c:pt idx="232">
                  <c:v>0.35017236104227356</c:v>
                </c:pt>
                <c:pt idx="233">
                  <c:v>0.49422896386409859</c:v>
                </c:pt>
                <c:pt idx="234">
                  <c:v>0.53988354681941875</c:v>
                </c:pt>
                <c:pt idx="235">
                  <c:v>0.55202890926742365</c:v>
                </c:pt>
                <c:pt idx="236">
                  <c:v>0.55747996125681032</c:v>
                </c:pt>
                <c:pt idx="237">
                  <c:v>0.59457745343360346</c:v>
                </c:pt>
                <c:pt idx="238">
                  <c:v>0.62105680758852866</c:v>
                </c:pt>
                <c:pt idx="239">
                  <c:v>0.6619794351800139</c:v>
                </c:pt>
                <c:pt idx="240">
                  <c:v>0.64935371494700833</c:v>
                </c:pt>
                <c:pt idx="241">
                  <c:v>0.64568398975501018</c:v>
                </c:pt>
                <c:pt idx="242">
                  <c:v>0.6445946993232784</c:v>
                </c:pt>
                <c:pt idx="243">
                  <c:v>0.64568725803056259</c:v>
                </c:pt>
                <c:pt idx="244">
                  <c:v>0.63964552555825194</c:v>
                </c:pt>
                <c:pt idx="245">
                  <c:v>0.63803223191105263</c:v>
                </c:pt>
                <c:pt idx="246">
                  <c:v>0.62327581112527464</c:v>
                </c:pt>
                <c:pt idx="247">
                  <c:v>0.60562004249317647</c:v>
                </c:pt>
                <c:pt idx="248">
                  <c:v>0.42436961115265048</c:v>
                </c:pt>
                <c:pt idx="249">
                  <c:v>0.34411430341398419</c:v>
                </c:pt>
                <c:pt idx="250">
                  <c:v>0.32542718089747918</c:v>
                </c:pt>
                <c:pt idx="251">
                  <c:v>0.32738074412190543</c:v>
                </c:pt>
                <c:pt idx="252">
                  <c:v>0.32777383032054425</c:v>
                </c:pt>
                <c:pt idx="253">
                  <c:v>0.31781584534641116</c:v>
                </c:pt>
                <c:pt idx="254">
                  <c:v>0.32224615083196245</c:v>
                </c:pt>
                <c:pt idx="255">
                  <c:v>0.33686271175846288</c:v>
                </c:pt>
                <c:pt idx="256">
                  <c:v>0.40413822065096383</c:v>
                </c:pt>
                <c:pt idx="257">
                  <c:v>0.54697115502544946</c:v>
                </c:pt>
                <c:pt idx="258">
                  <c:v>0.58806302931051768</c:v>
                </c:pt>
                <c:pt idx="259">
                  <c:v>0.59864623506884374</c:v>
                </c:pt>
                <c:pt idx="260">
                  <c:v>0.60861666629049538</c:v>
                </c:pt>
                <c:pt idx="261">
                  <c:v>0.62875509042330668</c:v>
                </c:pt>
                <c:pt idx="262">
                  <c:v>0.67154468756810159</c:v>
                </c:pt>
                <c:pt idx="263">
                  <c:v>0.69180183000864581</c:v>
                </c:pt>
                <c:pt idx="264">
                  <c:v>0.70787238053828339</c:v>
                </c:pt>
                <c:pt idx="265">
                  <c:v>0.71316242686552778</c:v>
                </c:pt>
                <c:pt idx="266">
                  <c:v>0.71252293297001035</c:v>
                </c:pt>
                <c:pt idx="267">
                  <c:v>0.72260238416841838</c:v>
                </c:pt>
                <c:pt idx="268">
                  <c:v>0.7224912274232167</c:v>
                </c:pt>
                <c:pt idx="269">
                  <c:v>0.68142267916270205</c:v>
                </c:pt>
                <c:pt idx="270">
                  <c:v>0.66755692821943968</c:v>
                </c:pt>
                <c:pt idx="271">
                  <c:v>0.64641775579818528</c:v>
                </c:pt>
                <c:pt idx="272">
                  <c:v>0.51181761671847981</c:v>
                </c:pt>
                <c:pt idx="273">
                  <c:v>0.40200547212391702</c:v>
                </c:pt>
                <c:pt idx="274">
                  <c:v>0.37741368692894023</c:v>
                </c:pt>
                <c:pt idx="275">
                  <c:v>0.38744921777142705</c:v>
                </c:pt>
                <c:pt idx="276">
                  <c:v>0.38262365103488533</c:v>
                </c:pt>
                <c:pt idx="277">
                  <c:v>0.37893306499592744</c:v>
                </c:pt>
                <c:pt idx="278">
                  <c:v>0.38578439348111065</c:v>
                </c:pt>
                <c:pt idx="279">
                  <c:v>0.40456704024658913</c:v>
                </c:pt>
                <c:pt idx="280">
                  <c:v>0.45170362381236917</c:v>
                </c:pt>
                <c:pt idx="281">
                  <c:v>0.56520115218482825</c:v>
                </c:pt>
                <c:pt idx="282">
                  <c:v>0.60337213888939434</c:v>
                </c:pt>
                <c:pt idx="283">
                  <c:v>0.62675804406400615</c:v>
                </c:pt>
                <c:pt idx="284">
                  <c:v>0.64914873482885871</c:v>
                </c:pt>
                <c:pt idx="285">
                  <c:v>0.65137350618410927</c:v>
                </c:pt>
                <c:pt idx="286">
                  <c:v>0.68788834762896767</c:v>
                </c:pt>
                <c:pt idx="287">
                  <c:v>0.70628215087587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1903</c:v>
                </c:pt>
                <c:pt idx="1">
                  <c:v>1322</c:v>
                </c:pt>
                <c:pt idx="2">
                  <c:v>1952</c:v>
                </c:pt>
                <c:pt idx="3">
                  <c:v>47</c:v>
                </c:pt>
                <c:pt idx="4">
                  <c:v>577</c:v>
                </c:pt>
                <c:pt idx="5">
                  <c:v>169</c:v>
                </c:pt>
                <c:pt idx="6">
                  <c:v>-367</c:v>
                </c:pt>
                <c:pt idx="7">
                  <c:v>689</c:v>
                </c:pt>
                <c:pt idx="8">
                  <c:v>549</c:v>
                </c:pt>
                <c:pt idx="9">
                  <c:v>497</c:v>
                </c:pt>
                <c:pt idx="10">
                  <c:v>-321</c:v>
                </c:pt>
                <c:pt idx="11">
                  <c:v>-39</c:v>
                </c:pt>
                <c:pt idx="12">
                  <c:v>3799</c:v>
                </c:pt>
                <c:pt idx="13">
                  <c:v>2916</c:v>
                </c:pt>
                <c:pt idx="14">
                  <c:v>164</c:v>
                </c:pt>
                <c:pt idx="15">
                  <c:v>2394</c:v>
                </c:pt>
                <c:pt idx="16">
                  <c:v>3059</c:v>
                </c:pt>
                <c:pt idx="17">
                  <c:v>408</c:v>
                </c:pt>
                <c:pt idx="18">
                  <c:v>378</c:v>
                </c:pt>
                <c:pt idx="19">
                  <c:v>-1258</c:v>
                </c:pt>
                <c:pt idx="20">
                  <c:v>-656</c:v>
                </c:pt>
                <c:pt idx="21">
                  <c:v>-121</c:v>
                </c:pt>
                <c:pt idx="22">
                  <c:v>1871</c:v>
                </c:pt>
                <c:pt idx="23">
                  <c:v>1365</c:v>
                </c:pt>
                <c:pt idx="24">
                  <c:v>2220</c:v>
                </c:pt>
                <c:pt idx="25">
                  <c:v>199</c:v>
                </c:pt>
                <c:pt idx="26">
                  <c:v>1318</c:v>
                </c:pt>
                <c:pt idx="27">
                  <c:v>651</c:v>
                </c:pt>
                <c:pt idx="28">
                  <c:v>806</c:v>
                </c:pt>
                <c:pt idx="29">
                  <c:v>-1203</c:v>
                </c:pt>
                <c:pt idx="30">
                  <c:v>-1521</c:v>
                </c:pt>
                <c:pt idx="31">
                  <c:v>-167</c:v>
                </c:pt>
                <c:pt idx="32">
                  <c:v>939</c:v>
                </c:pt>
                <c:pt idx="33">
                  <c:v>170</c:v>
                </c:pt>
                <c:pt idx="34">
                  <c:v>-2043</c:v>
                </c:pt>
                <c:pt idx="35">
                  <c:v>-1349</c:v>
                </c:pt>
                <c:pt idx="36">
                  <c:v>-1413</c:v>
                </c:pt>
                <c:pt idx="37">
                  <c:v>-2871</c:v>
                </c:pt>
                <c:pt idx="38">
                  <c:v>-3098</c:v>
                </c:pt>
                <c:pt idx="39">
                  <c:v>-5113</c:v>
                </c:pt>
                <c:pt idx="40">
                  <c:v>-3396</c:v>
                </c:pt>
                <c:pt idx="41">
                  <c:v>-3484</c:v>
                </c:pt>
                <c:pt idx="42">
                  <c:v>-870</c:v>
                </c:pt>
                <c:pt idx="43">
                  <c:v>3372</c:v>
                </c:pt>
                <c:pt idx="44">
                  <c:v>1535</c:v>
                </c:pt>
                <c:pt idx="45">
                  <c:v>385</c:v>
                </c:pt>
                <c:pt idx="46">
                  <c:v>1138</c:v>
                </c:pt>
                <c:pt idx="47">
                  <c:v>1566</c:v>
                </c:pt>
                <c:pt idx="48">
                  <c:v>567</c:v>
                </c:pt>
                <c:pt idx="49">
                  <c:v>-531</c:v>
                </c:pt>
                <c:pt idx="50">
                  <c:v>-2223</c:v>
                </c:pt>
                <c:pt idx="51">
                  <c:v>-1460</c:v>
                </c:pt>
                <c:pt idx="52">
                  <c:v>-1081</c:v>
                </c:pt>
                <c:pt idx="53">
                  <c:v>-4105</c:v>
                </c:pt>
                <c:pt idx="54">
                  <c:v>-1949</c:v>
                </c:pt>
                <c:pt idx="55">
                  <c:v>-2847</c:v>
                </c:pt>
                <c:pt idx="56">
                  <c:v>-663</c:v>
                </c:pt>
                <c:pt idx="57">
                  <c:v>-449</c:v>
                </c:pt>
                <c:pt idx="58">
                  <c:v>85</c:v>
                </c:pt>
                <c:pt idx="59">
                  <c:v>283</c:v>
                </c:pt>
                <c:pt idx="60">
                  <c:v>483</c:v>
                </c:pt>
                <c:pt idx="61">
                  <c:v>2375</c:v>
                </c:pt>
                <c:pt idx="62">
                  <c:v>-849</c:v>
                </c:pt>
                <c:pt idx="63">
                  <c:v>-921</c:v>
                </c:pt>
                <c:pt idx="64">
                  <c:v>-222</c:v>
                </c:pt>
                <c:pt idx="65">
                  <c:v>377</c:v>
                </c:pt>
                <c:pt idx="66">
                  <c:v>-1127</c:v>
                </c:pt>
                <c:pt idx="67">
                  <c:v>24</c:v>
                </c:pt>
                <c:pt idx="68">
                  <c:v>2615</c:v>
                </c:pt>
                <c:pt idx="69">
                  <c:v>2712</c:v>
                </c:pt>
                <c:pt idx="70">
                  <c:v>2217</c:v>
                </c:pt>
                <c:pt idx="71">
                  <c:v>2655</c:v>
                </c:pt>
                <c:pt idx="72">
                  <c:v>284</c:v>
                </c:pt>
                <c:pt idx="73">
                  <c:v>3398</c:v>
                </c:pt>
                <c:pt idx="74">
                  <c:v>728</c:v>
                </c:pt>
                <c:pt idx="75">
                  <c:v>6905</c:v>
                </c:pt>
                <c:pt idx="76">
                  <c:v>7170</c:v>
                </c:pt>
                <c:pt idx="77">
                  <c:v>6943</c:v>
                </c:pt>
                <c:pt idx="78">
                  <c:v>5918</c:v>
                </c:pt>
                <c:pt idx="79">
                  <c:v>6215</c:v>
                </c:pt>
                <c:pt idx="80">
                  <c:v>7820</c:v>
                </c:pt>
                <c:pt idx="81">
                  <c:v>5572</c:v>
                </c:pt>
                <c:pt idx="82">
                  <c:v>6157</c:v>
                </c:pt>
                <c:pt idx="83">
                  <c:v>6408</c:v>
                </c:pt>
                <c:pt idx="84">
                  <c:v>7379</c:v>
                </c:pt>
                <c:pt idx="85">
                  <c:v>8017</c:v>
                </c:pt>
                <c:pt idx="86">
                  <c:v>8694</c:v>
                </c:pt>
                <c:pt idx="87">
                  <c:v>7359</c:v>
                </c:pt>
                <c:pt idx="88">
                  <c:v>4014</c:v>
                </c:pt>
                <c:pt idx="89">
                  <c:v>5019</c:v>
                </c:pt>
                <c:pt idx="90">
                  <c:v>6453</c:v>
                </c:pt>
                <c:pt idx="91">
                  <c:v>5816</c:v>
                </c:pt>
                <c:pt idx="92">
                  <c:v>5793</c:v>
                </c:pt>
                <c:pt idx="93">
                  <c:v>8172</c:v>
                </c:pt>
                <c:pt idx="94">
                  <c:v>3268</c:v>
                </c:pt>
                <c:pt idx="95">
                  <c:v>2853</c:v>
                </c:pt>
                <c:pt idx="96">
                  <c:v>2797</c:v>
                </c:pt>
                <c:pt idx="97">
                  <c:v>4777</c:v>
                </c:pt>
                <c:pt idx="98">
                  <c:v>5211</c:v>
                </c:pt>
                <c:pt idx="99">
                  <c:v>5109</c:v>
                </c:pt>
                <c:pt idx="100">
                  <c:v>4710</c:v>
                </c:pt>
                <c:pt idx="101">
                  <c:v>3588</c:v>
                </c:pt>
                <c:pt idx="102">
                  <c:v>2337</c:v>
                </c:pt>
                <c:pt idx="103">
                  <c:v>5974</c:v>
                </c:pt>
                <c:pt idx="104">
                  <c:v>5867</c:v>
                </c:pt>
                <c:pt idx="105">
                  <c:v>6402</c:v>
                </c:pt>
                <c:pt idx="106">
                  <c:v>5875</c:v>
                </c:pt>
                <c:pt idx="107">
                  <c:v>4458</c:v>
                </c:pt>
                <c:pt idx="108">
                  <c:v>1288</c:v>
                </c:pt>
                <c:pt idx="109">
                  <c:v>304</c:v>
                </c:pt>
                <c:pt idx="110">
                  <c:v>1339</c:v>
                </c:pt>
                <c:pt idx="111">
                  <c:v>1882</c:v>
                </c:pt>
                <c:pt idx="112">
                  <c:v>2058</c:v>
                </c:pt>
                <c:pt idx="113">
                  <c:v>1374</c:v>
                </c:pt>
                <c:pt idx="114">
                  <c:v>-1652</c:v>
                </c:pt>
                <c:pt idx="115">
                  <c:v>599</c:v>
                </c:pt>
                <c:pt idx="116">
                  <c:v>1253</c:v>
                </c:pt>
                <c:pt idx="117">
                  <c:v>-1265</c:v>
                </c:pt>
                <c:pt idx="118">
                  <c:v>-1502</c:v>
                </c:pt>
                <c:pt idx="119">
                  <c:v>-504</c:v>
                </c:pt>
                <c:pt idx="120">
                  <c:v>-1736</c:v>
                </c:pt>
                <c:pt idx="121">
                  <c:v>2154</c:v>
                </c:pt>
                <c:pt idx="122">
                  <c:v>-371</c:v>
                </c:pt>
                <c:pt idx="123">
                  <c:v>-1260</c:v>
                </c:pt>
                <c:pt idx="124">
                  <c:v>-1339</c:v>
                </c:pt>
                <c:pt idx="125">
                  <c:v>-1162</c:v>
                </c:pt>
                <c:pt idx="126">
                  <c:v>13</c:v>
                </c:pt>
                <c:pt idx="127">
                  <c:v>-2494</c:v>
                </c:pt>
                <c:pt idx="128">
                  <c:v>-1802</c:v>
                </c:pt>
                <c:pt idx="129">
                  <c:v>-792</c:v>
                </c:pt>
                <c:pt idx="130">
                  <c:v>-49</c:v>
                </c:pt>
                <c:pt idx="131">
                  <c:v>-983</c:v>
                </c:pt>
                <c:pt idx="132">
                  <c:v>820</c:v>
                </c:pt>
                <c:pt idx="133">
                  <c:v>1901</c:v>
                </c:pt>
                <c:pt idx="134">
                  <c:v>1867</c:v>
                </c:pt>
                <c:pt idx="135">
                  <c:v>-642</c:v>
                </c:pt>
                <c:pt idx="136">
                  <c:v>-3403</c:v>
                </c:pt>
                <c:pt idx="137">
                  <c:v>-687</c:v>
                </c:pt>
                <c:pt idx="138">
                  <c:v>-2266</c:v>
                </c:pt>
                <c:pt idx="139">
                  <c:v>-4987</c:v>
                </c:pt>
                <c:pt idx="140">
                  <c:v>-3202</c:v>
                </c:pt>
                <c:pt idx="141">
                  <c:v>-1442</c:v>
                </c:pt>
                <c:pt idx="142">
                  <c:v>910</c:v>
                </c:pt>
                <c:pt idx="143">
                  <c:v>978</c:v>
                </c:pt>
                <c:pt idx="144">
                  <c:v>-1389</c:v>
                </c:pt>
                <c:pt idx="145">
                  <c:v>-286</c:v>
                </c:pt>
                <c:pt idx="146">
                  <c:v>-977</c:v>
                </c:pt>
                <c:pt idx="147">
                  <c:v>607</c:v>
                </c:pt>
                <c:pt idx="148">
                  <c:v>50</c:v>
                </c:pt>
                <c:pt idx="149">
                  <c:v>78</c:v>
                </c:pt>
                <c:pt idx="150">
                  <c:v>1248</c:v>
                </c:pt>
                <c:pt idx="151">
                  <c:v>986</c:v>
                </c:pt>
                <c:pt idx="152">
                  <c:v>1388</c:v>
                </c:pt>
                <c:pt idx="153">
                  <c:v>653</c:v>
                </c:pt>
                <c:pt idx="154">
                  <c:v>3281</c:v>
                </c:pt>
                <c:pt idx="155">
                  <c:v>2427</c:v>
                </c:pt>
                <c:pt idx="156">
                  <c:v>-366</c:v>
                </c:pt>
                <c:pt idx="157">
                  <c:v>966</c:v>
                </c:pt>
                <c:pt idx="158">
                  <c:v>-528</c:v>
                </c:pt>
                <c:pt idx="159">
                  <c:v>103</c:v>
                </c:pt>
                <c:pt idx="160">
                  <c:v>423</c:v>
                </c:pt>
                <c:pt idx="161">
                  <c:v>2299</c:v>
                </c:pt>
                <c:pt idx="162">
                  <c:v>1641</c:v>
                </c:pt>
                <c:pt idx="163">
                  <c:v>77</c:v>
                </c:pt>
                <c:pt idx="164">
                  <c:v>-743</c:v>
                </c:pt>
                <c:pt idx="165">
                  <c:v>-74</c:v>
                </c:pt>
                <c:pt idx="166">
                  <c:v>5215</c:v>
                </c:pt>
                <c:pt idx="167">
                  <c:v>673</c:v>
                </c:pt>
                <c:pt idx="168">
                  <c:v>603</c:v>
                </c:pt>
                <c:pt idx="169">
                  <c:v>2129</c:v>
                </c:pt>
                <c:pt idx="170">
                  <c:v>2807</c:v>
                </c:pt>
                <c:pt idx="171">
                  <c:v>-280</c:v>
                </c:pt>
                <c:pt idx="172">
                  <c:v>771</c:v>
                </c:pt>
                <c:pt idx="173">
                  <c:v>3256</c:v>
                </c:pt>
                <c:pt idx="174">
                  <c:v>1512</c:v>
                </c:pt>
                <c:pt idx="175">
                  <c:v>2431</c:v>
                </c:pt>
                <c:pt idx="176">
                  <c:v>2098</c:v>
                </c:pt>
                <c:pt idx="177">
                  <c:v>3396</c:v>
                </c:pt>
                <c:pt idx="178">
                  <c:v>2626</c:v>
                </c:pt>
                <c:pt idx="179">
                  <c:v>2650</c:v>
                </c:pt>
                <c:pt idx="180">
                  <c:v>694</c:v>
                </c:pt>
                <c:pt idx="181">
                  <c:v>1213</c:v>
                </c:pt>
                <c:pt idx="182">
                  <c:v>460</c:v>
                </c:pt>
                <c:pt idx="183">
                  <c:v>1681</c:v>
                </c:pt>
                <c:pt idx="184">
                  <c:v>2142</c:v>
                </c:pt>
                <c:pt idx="185">
                  <c:v>2407</c:v>
                </c:pt>
                <c:pt idx="186">
                  <c:v>2564</c:v>
                </c:pt>
                <c:pt idx="187">
                  <c:v>4046</c:v>
                </c:pt>
                <c:pt idx="188">
                  <c:v>4935</c:v>
                </c:pt>
                <c:pt idx="189">
                  <c:v>4258</c:v>
                </c:pt>
                <c:pt idx="190">
                  <c:v>4191</c:v>
                </c:pt>
                <c:pt idx="191">
                  <c:v>4737</c:v>
                </c:pt>
                <c:pt idx="192">
                  <c:v>3826</c:v>
                </c:pt>
                <c:pt idx="193">
                  <c:v>2981</c:v>
                </c:pt>
                <c:pt idx="194">
                  <c:v>4449</c:v>
                </c:pt>
                <c:pt idx="195">
                  <c:v>5134</c:v>
                </c:pt>
                <c:pt idx="196">
                  <c:v>4520</c:v>
                </c:pt>
                <c:pt idx="197">
                  <c:v>4317</c:v>
                </c:pt>
                <c:pt idx="198">
                  <c:v>2662</c:v>
                </c:pt>
                <c:pt idx="199">
                  <c:v>2991</c:v>
                </c:pt>
                <c:pt idx="200">
                  <c:v>2383</c:v>
                </c:pt>
                <c:pt idx="201">
                  <c:v>5249</c:v>
                </c:pt>
                <c:pt idx="202">
                  <c:v>5055</c:v>
                </c:pt>
                <c:pt idx="203">
                  <c:v>4229</c:v>
                </c:pt>
                <c:pt idx="204">
                  <c:v>2858</c:v>
                </c:pt>
                <c:pt idx="205">
                  <c:v>3950</c:v>
                </c:pt>
                <c:pt idx="206">
                  <c:v>1119</c:v>
                </c:pt>
                <c:pt idx="207">
                  <c:v>2965</c:v>
                </c:pt>
                <c:pt idx="208">
                  <c:v>4483</c:v>
                </c:pt>
                <c:pt idx="209">
                  <c:v>4230</c:v>
                </c:pt>
                <c:pt idx="210">
                  <c:v>2063</c:v>
                </c:pt>
                <c:pt idx="211">
                  <c:v>1198</c:v>
                </c:pt>
                <c:pt idx="212">
                  <c:v>1189</c:v>
                </c:pt>
                <c:pt idx="213">
                  <c:v>-816</c:v>
                </c:pt>
                <c:pt idx="214">
                  <c:v>143</c:v>
                </c:pt>
                <c:pt idx="215">
                  <c:v>2528</c:v>
                </c:pt>
                <c:pt idx="216">
                  <c:v>2306</c:v>
                </c:pt>
                <c:pt idx="217">
                  <c:v>1132</c:v>
                </c:pt>
                <c:pt idx="218">
                  <c:v>2530</c:v>
                </c:pt>
                <c:pt idx="219">
                  <c:v>2823</c:v>
                </c:pt>
                <c:pt idx="220">
                  <c:v>528</c:v>
                </c:pt>
                <c:pt idx="221">
                  <c:v>-1688</c:v>
                </c:pt>
                <c:pt idx="222">
                  <c:v>-150</c:v>
                </c:pt>
                <c:pt idx="223">
                  <c:v>694</c:v>
                </c:pt>
                <c:pt idx="224">
                  <c:v>1026</c:v>
                </c:pt>
                <c:pt idx="225">
                  <c:v>1184</c:v>
                </c:pt>
                <c:pt idx="226">
                  <c:v>1530</c:v>
                </c:pt>
                <c:pt idx="227">
                  <c:v>1522</c:v>
                </c:pt>
                <c:pt idx="228">
                  <c:v>9</c:v>
                </c:pt>
                <c:pt idx="229">
                  <c:v>2724</c:v>
                </c:pt>
                <c:pt idx="230">
                  <c:v>4541</c:v>
                </c:pt>
                <c:pt idx="231">
                  <c:v>4614</c:v>
                </c:pt>
                <c:pt idx="232">
                  <c:v>5758</c:v>
                </c:pt>
                <c:pt idx="233">
                  <c:v>2707</c:v>
                </c:pt>
                <c:pt idx="234">
                  <c:v>1583</c:v>
                </c:pt>
                <c:pt idx="235">
                  <c:v>1300</c:v>
                </c:pt>
                <c:pt idx="236">
                  <c:v>2230</c:v>
                </c:pt>
                <c:pt idx="237">
                  <c:v>-431</c:v>
                </c:pt>
                <c:pt idx="238">
                  <c:v>2241</c:v>
                </c:pt>
                <c:pt idx="239">
                  <c:v>2064</c:v>
                </c:pt>
                <c:pt idx="240">
                  <c:v>424</c:v>
                </c:pt>
                <c:pt idx="241">
                  <c:v>375</c:v>
                </c:pt>
                <c:pt idx="242">
                  <c:v>1176</c:v>
                </c:pt>
                <c:pt idx="243">
                  <c:v>4978</c:v>
                </c:pt>
                <c:pt idx="244">
                  <c:v>797</c:v>
                </c:pt>
                <c:pt idx="245">
                  <c:v>-166</c:v>
                </c:pt>
                <c:pt idx="246">
                  <c:v>-876</c:v>
                </c:pt>
                <c:pt idx="247">
                  <c:v>311</c:v>
                </c:pt>
                <c:pt idx="248">
                  <c:v>833</c:v>
                </c:pt>
                <c:pt idx="249">
                  <c:v>777</c:v>
                </c:pt>
                <c:pt idx="250">
                  <c:v>115</c:v>
                </c:pt>
                <c:pt idx="251">
                  <c:v>1183</c:v>
                </c:pt>
                <c:pt idx="252">
                  <c:v>2034</c:v>
                </c:pt>
                <c:pt idx="253">
                  <c:v>2592</c:v>
                </c:pt>
                <c:pt idx="254">
                  <c:v>223</c:v>
                </c:pt>
                <c:pt idx="255">
                  <c:v>3154</c:v>
                </c:pt>
                <c:pt idx="256">
                  <c:v>1612</c:v>
                </c:pt>
                <c:pt idx="257">
                  <c:v>5834</c:v>
                </c:pt>
                <c:pt idx="258">
                  <c:v>5462</c:v>
                </c:pt>
                <c:pt idx="259">
                  <c:v>3513</c:v>
                </c:pt>
                <c:pt idx="260">
                  <c:v>2591</c:v>
                </c:pt>
                <c:pt idx="261">
                  <c:v>2652</c:v>
                </c:pt>
                <c:pt idx="262">
                  <c:v>784</c:v>
                </c:pt>
                <c:pt idx="263">
                  <c:v>-24</c:v>
                </c:pt>
                <c:pt idx="264">
                  <c:v>734</c:v>
                </c:pt>
                <c:pt idx="265">
                  <c:v>2493</c:v>
                </c:pt>
                <c:pt idx="266">
                  <c:v>8516</c:v>
                </c:pt>
                <c:pt idx="267">
                  <c:v>2735</c:v>
                </c:pt>
                <c:pt idx="268">
                  <c:v>1591</c:v>
                </c:pt>
                <c:pt idx="269">
                  <c:v>1337</c:v>
                </c:pt>
                <c:pt idx="270">
                  <c:v>-92</c:v>
                </c:pt>
                <c:pt idx="271">
                  <c:v>1188</c:v>
                </c:pt>
                <c:pt idx="272">
                  <c:v>3505</c:v>
                </c:pt>
                <c:pt idx="273">
                  <c:v>5046</c:v>
                </c:pt>
                <c:pt idx="274">
                  <c:v>5445</c:v>
                </c:pt>
                <c:pt idx="275">
                  <c:v>3837</c:v>
                </c:pt>
                <c:pt idx="276">
                  <c:v>4774</c:v>
                </c:pt>
                <c:pt idx="277">
                  <c:v>2923</c:v>
                </c:pt>
                <c:pt idx="278">
                  <c:v>2456</c:v>
                </c:pt>
                <c:pt idx="279">
                  <c:v>1924</c:v>
                </c:pt>
                <c:pt idx="280">
                  <c:v>4141</c:v>
                </c:pt>
                <c:pt idx="281">
                  <c:v>1688</c:v>
                </c:pt>
                <c:pt idx="282">
                  <c:v>1507</c:v>
                </c:pt>
                <c:pt idx="283">
                  <c:v>455</c:v>
                </c:pt>
                <c:pt idx="284">
                  <c:v>-235</c:v>
                </c:pt>
                <c:pt idx="285">
                  <c:v>2081</c:v>
                </c:pt>
                <c:pt idx="286">
                  <c:v>1967</c:v>
                </c:pt>
                <c:pt idx="287">
                  <c:v>3056</c:v>
                </c:pt>
                <c:pt idx="288">
                  <c:v>3911</c:v>
                </c:pt>
                <c:pt idx="289">
                  <c:v>4021</c:v>
                </c:pt>
                <c:pt idx="290">
                  <c:v>-3498</c:v>
                </c:pt>
                <c:pt idx="291">
                  <c:v>-6444</c:v>
                </c:pt>
                <c:pt idx="292">
                  <c:v>-3143</c:v>
                </c:pt>
                <c:pt idx="293">
                  <c:v>173</c:v>
                </c:pt>
                <c:pt idx="294">
                  <c:v>2442</c:v>
                </c:pt>
                <c:pt idx="295">
                  <c:v>2905</c:v>
                </c:pt>
                <c:pt idx="296">
                  <c:v>183</c:v>
                </c:pt>
                <c:pt idx="297">
                  <c:v>1317</c:v>
                </c:pt>
                <c:pt idx="298">
                  <c:v>260</c:v>
                </c:pt>
                <c:pt idx="299">
                  <c:v>3465</c:v>
                </c:pt>
                <c:pt idx="300">
                  <c:v>2842</c:v>
                </c:pt>
                <c:pt idx="301">
                  <c:v>4065</c:v>
                </c:pt>
                <c:pt idx="302">
                  <c:v>2008</c:v>
                </c:pt>
                <c:pt idx="303">
                  <c:v>-983</c:v>
                </c:pt>
                <c:pt idx="304">
                  <c:v>-342</c:v>
                </c:pt>
                <c:pt idx="305">
                  <c:v>2157</c:v>
                </c:pt>
                <c:pt idx="306">
                  <c:v>336</c:v>
                </c:pt>
                <c:pt idx="307">
                  <c:v>239</c:v>
                </c:pt>
                <c:pt idx="308">
                  <c:v>1697</c:v>
                </c:pt>
                <c:pt idx="309">
                  <c:v>1075</c:v>
                </c:pt>
                <c:pt idx="310">
                  <c:v>841</c:v>
                </c:pt>
                <c:pt idx="311">
                  <c:v>187</c:v>
                </c:pt>
                <c:pt idx="312">
                  <c:v>1211</c:v>
                </c:pt>
                <c:pt idx="313">
                  <c:v>2175</c:v>
                </c:pt>
                <c:pt idx="314">
                  <c:v>743</c:v>
                </c:pt>
                <c:pt idx="315">
                  <c:v>141</c:v>
                </c:pt>
                <c:pt idx="316">
                  <c:v>529</c:v>
                </c:pt>
                <c:pt idx="317">
                  <c:v>352</c:v>
                </c:pt>
                <c:pt idx="318">
                  <c:v>23</c:v>
                </c:pt>
                <c:pt idx="319">
                  <c:v>-184</c:v>
                </c:pt>
                <c:pt idx="320">
                  <c:v>233</c:v>
                </c:pt>
                <c:pt idx="321">
                  <c:v>839</c:v>
                </c:pt>
                <c:pt idx="322">
                  <c:v>880</c:v>
                </c:pt>
                <c:pt idx="323">
                  <c:v>-1138</c:v>
                </c:pt>
                <c:pt idx="324">
                  <c:v>-141</c:v>
                </c:pt>
                <c:pt idx="325">
                  <c:v>-501</c:v>
                </c:pt>
                <c:pt idx="326">
                  <c:v>-1291</c:v>
                </c:pt>
                <c:pt idx="327">
                  <c:v>2564</c:v>
                </c:pt>
                <c:pt idx="328">
                  <c:v>3633</c:v>
                </c:pt>
                <c:pt idx="329">
                  <c:v>-273</c:v>
                </c:pt>
                <c:pt idx="330">
                  <c:v>552</c:v>
                </c:pt>
                <c:pt idx="331">
                  <c:v>925</c:v>
                </c:pt>
                <c:pt idx="332">
                  <c:v>-887</c:v>
                </c:pt>
                <c:pt idx="333">
                  <c:v>-122</c:v>
                </c:pt>
                <c:pt idx="334">
                  <c:v>1393</c:v>
                </c:pt>
                <c:pt idx="335">
                  <c:v>659</c:v>
                </c:pt>
                <c:pt idx="336">
                  <c:v>3219</c:v>
                </c:pt>
                <c:pt idx="337">
                  <c:v>2749</c:v>
                </c:pt>
                <c:pt idx="338">
                  <c:v>5403</c:v>
                </c:pt>
                <c:pt idx="339">
                  <c:v>4009</c:v>
                </c:pt>
                <c:pt idx="340">
                  <c:v>2699</c:v>
                </c:pt>
                <c:pt idx="341">
                  <c:v>7935</c:v>
                </c:pt>
                <c:pt idx="342">
                  <c:v>4390</c:v>
                </c:pt>
                <c:pt idx="343">
                  <c:v>5009</c:v>
                </c:pt>
                <c:pt idx="344">
                  <c:v>2959</c:v>
                </c:pt>
                <c:pt idx="345">
                  <c:v>1636</c:v>
                </c:pt>
                <c:pt idx="346">
                  <c:v>-10</c:v>
                </c:pt>
                <c:pt idx="347">
                  <c:v>-57</c:v>
                </c:pt>
                <c:pt idx="348">
                  <c:v>4375</c:v>
                </c:pt>
                <c:pt idx="349">
                  <c:v>5092</c:v>
                </c:pt>
                <c:pt idx="350">
                  <c:v>5782</c:v>
                </c:pt>
                <c:pt idx="351">
                  <c:v>5449</c:v>
                </c:pt>
                <c:pt idx="352">
                  <c:v>6778</c:v>
                </c:pt>
                <c:pt idx="353">
                  <c:v>7208</c:v>
                </c:pt>
                <c:pt idx="354">
                  <c:v>3955</c:v>
                </c:pt>
                <c:pt idx="355">
                  <c:v>0</c:v>
                </c:pt>
                <c:pt idx="356">
                  <c:v>277</c:v>
                </c:pt>
                <c:pt idx="357">
                  <c:v>971</c:v>
                </c:pt>
                <c:pt idx="358">
                  <c:v>1558</c:v>
                </c:pt>
                <c:pt idx="359">
                  <c:v>1917</c:v>
                </c:pt>
                <c:pt idx="360">
                  <c:v>3228</c:v>
                </c:pt>
                <c:pt idx="361">
                  <c:v>634</c:v>
                </c:pt>
                <c:pt idx="362">
                  <c:v>2415</c:v>
                </c:pt>
                <c:pt idx="363">
                  <c:v>-3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-107919</c:v>
                </c:pt>
                <c:pt idx="1">
                  <c:v>-92191</c:v>
                </c:pt>
                <c:pt idx="2">
                  <c:v>-100329</c:v>
                </c:pt>
                <c:pt idx="3">
                  <c:v>-94883</c:v>
                </c:pt>
                <c:pt idx="4">
                  <c:v>-88225</c:v>
                </c:pt>
                <c:pt idx="5">
                  <c:v>-80478</c:v>
                </c:pt>
                <c:pt idx="6">
                  <c:v>-89687</c:v>
                </c:pt>
                <c:pt idx="7">
                  <c:v>-84330</c:v>
                </c:pt>
                <c:pt idx="8">
                  <c:v>-86523</c:v>
                </c:pt>
                <c:pt idx="9">
                  <c:v>-76462</c:v>
                </c:pt>
                <c:pt idx="10">
                  <c:v>-78945</c:v>
                </c:pt>
                <c:pt idx="11">
                  <c:v>-98576</c:v>
                </c:pt>
                <c:pt idx="12">
                  <c:v>-96447</c:v>
                </c:pt>
                <c:pt idx="13">
                  <c:v>-82735</c:v>
                </c:pt>
                <c:pt idx="14">
                  <c:v>-81453</c:v>
                </c:pt>
                <c:pt idx="15">
                  <c:v>-105448</c:v>
                </c:pt>
                <c:pt idx="16">
                  <c:v>-103910</c:v>
                </c:pt>
                <c:pt idx="17">
                  <c:v>-91407</c:v>
                </c:pt>
                <c:pt idx="18">
                  <c:v>-101910</c:v>
                </c:pt>
                <c:pt idx="19">
                  <c:v>-107512</c:v>
                </c:pt>
                <c:pt idx="20">
                  <c:v>-104422</c:v>
                </c:pt>
                <c:pt idx="21">
                  <c:v>-119524</c:v>
                </c:pt>
                <c:pt idx="22">
                  <c:v>-113192</c:v>
                </c:pt>
                <c:pt idx="23">
                  <c:v>-100289</c:v>
                </c:pt>
                <c:pt idx="24">
                  <c:v>-88487</c:v>
                </c:pt>
                <c:pt idx="25">
                  <c:v>-87073</c:v>
                </c:pt>
                <c:pt idx="26">
                  <c:v>-104334</c:v>
                </c:pt>
                <c:pt idx="27">
                  <c:v>-116530</c:v>
                </c:pt>
                <c:pt idx="28">
                  <c:v>-108606</c:v>
                </c:pt>
                <c:pt idx="29">
                  <c:v>-125134</c:v>
                </c:pt>
                <c:pt idx="30">
                  <c:v>-124996</c:v>
                </c:pt>
                <c:pt idx="31">
                  <c:v>-102490</c:v>
                </c:pt>
                <c:pt idx="32">
                  <c:v>-104212</c:v>
                </c:pt>
                <c:pt idx="33">
                  <c:v>-122614</c:v>
                </c:pt>
                <c:pt idx="34">
                  <c:v>-121300</c:v>
                </c:pt>
                <c:pt idx="35">
                  <c:v>-112002</c:v>
                </c:pt>
                <c:pt idx="36">
                  <c:v>-113778</c:v>
                </c:pt>
                <c:pt idx="37">
                  <c:v>-95512</c:v>
                </c:pt>
                <c:pt idx="38">
                  <c:v>-108574</c:v>
                </c:pt>
                <c:pt idx="39">
                  <c:v>-124909</c:v>
                </c:pt>
                <c:pt idx="40">
                  <c:v>-128616</c:v>
                </c:pt>
                <c:pt idx="41">
                  <c:v>-105089</c:v>
                </c:pt>
                <c:pt idx="42">
                  <c:v>-92403</c:v>
                </c:pt>
                <c:pt idx="43">
                  <c:v>-92785</c:v>
                </c:pt>
                <c:pt idx="44">
                  <c:v>-88597</c:v>
                </c:pt>
                <c:pt idx="45">
                  <c:v>-101733</c:v>
                </c:pt>
                <c:pt idx="46">
                  <c:v>-96856</c:v>
                </c:pt>
                <c:pt idx="47">
                  <c:v>-114852</c:v>
                </c:pt>
                <c:pt idx="48">
                  <c:v>-87928</c:v>
                </c:pt>
                <c:pt idx="49">
                  <c:v>-115675</c:v>
                </c:pt>
                <c:pt idx="50">
                  <c:v>-112276</c:v>
                </c:pt>
                <c:pt idx="51">
                  <c:v>-77305</c:v>
                </c:pt>
                <c:pt idx="52">
                  <c:v>-102338</c:v>
                </c:pt>
                <c:pt idx="53">
                  <c:v>-128625</c:v>
                </c:pt>
                <c:pt idx="54">
                  <c:v>-131153</c:v>
                </c:pt>
                <c:pt idx="55">
                  <c:v>-145554</c:v>
                </c:pt>
                <c:pt idx="56">
                  <c:v>-127319</c:v>
                </c:pt>
                <c:pt idx="57">
                  <c:v>-130333</c:v>
                </c:pt>
                <c:pt idx="58">
                  <c:v>-109621</c:v>
                </c:pt>
                <c:pt idx="59">
                  <c:v>-134325</c:v>
                </c:pt>
                <c:pt idx="60">
                  <c:v>-116364</c:v>
                </c:pt>
                <c:pt idx="61">
                  <c:v>-120108</c:v>
                </c:pt>
                <c:pt idx="62">
                  <c:v>-102897</c:v>
                </c:pt>
                <c:pt idx="63">
                  <c:v>-101554</c:v>
                </c:pt>
                <c:pt idx="64">
                  <c:v>-82382</c:v>
                </c:pt>
                <c:pt idx="65">
                  <c:v>-95673</c:v>
                </c:pt>
                <c:pt idx="66">
                  <c:v>-84944</c:v>
                </c:pt>
                <c:pt idx="67">
                  <c:v>-100438</c:v>
                </c:pt>
                <c:pt idx="68">
                  <c:v>-113086</c:v>
                </c:pt>
                <c:pt idx="69">
                  <c:v>-113685</c:v>
                </c:pt>
                <c:pt idx="70">
                  <c:v>-112407</c:v>
                </c:pt>
                <c:pt idx="71">
                  <c:v>-102244</c:v>
                </c:pt>
                <c:pt idx="72">
                  <c:v>-119700</c:v>
                </c:pt>
                <c:pt idx="73">
                  <c:v>-121618</c:v>
                </c:pt>
                <c:pt idx="74">
                  <c:v>-110542</c:v>
                </c:pt>
                <c:pt idx="75">
                  <c:v>-106103</c:v>
                </c:pt>
                <c:pt idx="76">
                  <c:v>-94383</c:v>
                </c:pt>
                <c:pt idx="77">
                  <c:v>-101906</c:v>
                </c:pt>
                <c:pt idx="78">
                  <c:v>-90890</c:v>
                </c:pt>
                <c:pt idx="79">
                  <c:v>-82352</c:v>
                </c:pt>
                <c:pt idx="80">
                  <c:v>-84441</c:v>
                </c:pt>
                <c:pt idx="81">
                  <c:v>-68899</c:v>
                </c:pt>
                <c:pt idx="82">
                  <c:v>-76690</c:v>
                </c:pt>
                <c:pt idx="83">
                  <c:v>-69679</c:v>
                </c:pt>
                <c:pt idx="84">
                  <c:v>-67904</c:v>
                </c:pt>
                <c:pt idx="85">
                  <c:v>-71165</c:v>
                </c:pt>
                <c:pt idx="86">
                  <c:v>-78505</c:v>
                </c:pt>
                <c:pt idx="87">
                  <c:v>-93383</c:v>
                </c:pt>
                <c:pt idx="88">
                  <c:v>-95820</c:v>
                </c:pt>
                <c:pt idx="89">
                  <c:v>-90600</c:v>
                </c:pt>
                <c:pt idx="90">
                  <c:v>-84670</c:v>
                </c:pt>
                <c:pt idx="91">
                  <c:v>-91624</c:v>
                </c:pt>
                <c:pt idx="92">
                  <c:v>-84200</c:v>
                </c:pt>
                <c:pt idx="93">
                  <c:v>-106777</c:v>
                </c:pt>
                <c:pt idx="94">
                  <c:v>-108671</c:v>
                </c:pt>
                <c:pt idx="95">
                  <c:v>-99506</c:v>
                </c:pt>
                <c:pt idx="96">
                  <c:v>-103068</c:v>
                </c:pt>
                <c:pt idx="97">
                  <c:v>-88717</c:v>
                </c:pt>
                <c:pt idx="98">
                  <c:v>-98647</c:v>
                </c:pt>
                <c:pt idx="99">
                  <c:v>-101587</c:v>
                </c:pt>
                <c:pt idx="100">
                  <c:v>-86780</c:v>
                </c:pt>
                <c:pt idx="101">
                  <c:v>-103202</c:v>
                </c:pt>
                <c:pt idx="102">
                  <c:v>-99688</c:v>
                </c:pt>
                <c:pt idx="103">
                  <c:v>-85714</c:v>
                </c:pt>
                <c:pt idx="104">
                  <c:v>-100208</c:v>
                </c:pt>
                <c:pt idx="105">
                  <c:v>-89542</c:v>
                </c:pt>
                <c:pt idx="106">
                  <c:v>-89772</c:v>
                </c:pt>
                <c:pt idx="107">
                  <c:v>-84991</c:v>
                </c:pt>
                <c:pt idx="108">
                  <c:v>-99854</c:v>
                </c:pt>
                <c:pt idx="109">
                  <c:v>-96375</c:v>
                </c:pt>
                <c:pt idx="110">
                  <c:v>-105946</c:v>
                </c:pt>
                <c:pt idx="111">
                  <c:v>-96041</c:v>
                </c:pt>
                <c:pt idx="112">
                  <c:v>-98676</c:v>
                </c:pt>
                <c:pt idx="113">
                  <c:v>-117752</c:v>
                </c:pt>
                <c:pt idx="114">
                  <c:v>-118333</c:v>
                </c:pt>
                <c:pt idx="115">
                  <c:v>-112305</c:v>
                </c:pt>
                <c:pt idx="116">
                  <c:v>-93850</c:v>
                </c:pt>
                <c:pt idx="117">
                  <c:v>-113673</c:v>
                </c:pt>
                <c:pt idx="118">
                  <c:v>-96207</c:v>
                </c:pt>
                <c:pt idx="119">
                  <c:v>-72683</c:v>
                </c:pt>
                <c:pt idx="120">
                  <c:v>-57111</c:v>
                </c:pt>
                <c:pt idx="121">
                  <c:v>-77042</c:v>
                </c:pt>
                <c:pt idx="122">
                  <c:v>-78931</c:v>
                </c:pt>
                <c:pt idx="123">
                  <c:v>-95131</c:v>
                </c:pt>
                <c:pt idx="124">
                  <c:v>-86213</c:v>
                </c:pt>
                <c:pt idx="125">
                  <c:v>-66302</c:v>
                </c:pt>
                <c:pt idx="126">
                  <c:v>-77241</c:v>
                </c:pt>
                <c:pt idx="127">
                  <c:v>-83505</c:v>
                </c:pt>
                <c:pt idx="128">
                  <c:v>-107076</c:v>
                </c:pt>
                <c:pt idx="129">
                  <c:v>-107988</c:v>
                </c:pt>
                <c:pt idx="130">
                  <c:v>-82904</c:v>
                </c:pt>
                <c:pt idx="131">
                  <c:v>-79192</c:v>
                </c:pt>
                <c:pt idx="132">
                  <c:v>-97984</c:v>
                </c:pt>
                <c:pt idx="133">
                  <c:v>-87451</c:v>
                </c:pt>
                <c:pt idx="134">
                  <c:v>-85641</c:v>
                </c:pt>
                <c:pt idx="135">
                  <c:v>-73703</c:v>
                </c:pt>
                <c:pt idx="136">
                  <c:v>-79140</c:v>
                </c:pt>
                <c:pt idx="137">
                  <c:v>-105806</c:v>
                </c:pt>
                <c:pt idx="138">
                  <c:v>-101159</c:v>
                </c:pt>
                <c:pt idx="139">
                  <c:v>-96879</c:v>
                </c:pt>
                <c:pt idx="140">
                  <c:v>-101761</c:v>
                </c:pt>
                <c:pt idx="141">
                  <c:v>-86478</c:v>
                </c:pt>
                <c:pt idx="142">
                  <c:v>-103962</c:v>
                </c:pt>
                <c:pt idx="143">
                  <c:v>-105543</c:v>
                </c:pt>
                <c:pt idx="144">
                  <c:v>-92801</c:v>
                </c:pt>
                <c:pt idx="145">
                  <c:v>-115564</c:v>
                </c:pt>
                <c:pt idx="146">
                  <c:v>-117357</c:v>
                </c:pt>
                <c:pt idx="147">
                  <c:v>-128748</c:v>
                </c:pt>
                <c:pt idx="148">
                  <c:v>-119248</c:v>
                </c:pt>
                <c:pt idx="149">
                  <c:v>-123655</c:v>
                </c:pt>
                <c:pt idx="150">
                  <c:v>-93340</c:v>
                </c:pt>
                <c:pt idx="151">
                  <c:v>-96065</c:v>
                </c:pt>
                <c:pt idx="152">
                  <c:v>-102302</c:v>
                </c:pt>
                <c:pt idx="153">
                  <c:v>-98997</c:v>
                </c:pt>
                <c:pt idx="154">
                  <c:v>-90059</c:v>
                </c:pt>
                <c:pt idx="155">
                  <c:v>-91135</c:v>
                </c:pt>
                <c:pt idx="156">
                  <c:v>-89312</c:v>
                </c:pt>
                <c:pt idx="157">
                  <c:v>-56005</c:v>
                </c:pt>
                <c:pt idx="158">
                  <c:v>-41290</c:v>
                </c:pt>
                <c:pt idx="159">
                  <c:v>-42524</c:v>
                </c:pt>
                <c:pt idx="160">
                  <c:v>-20926</c:v>
                </c:pt>
                <c:pt idx="161">
                  <c:v>-40194</c:v>
                </c:pt>
                <c:pt idx="162">
                  <c:v>-50738</c:v>
                </c:pt>
                <c:pt idx="163">
                  <c:v>-57715</c:v>
                </c:pt>
                <c:pt idx="164">
                  <c:v>-58515</c:v>
                </c:pt>
                <c:pt idx="165">
                  <c:v>-44505</c:v>
                </c:pt>
                <c:pt idx="166">
                  <c:v>-58216</c:v>
                </c:pt>
                <c:pt idx="167">
                  <c:v>-71406</c:v>
                </c:pt>
                <c:pt idx="168">
                  <c:v>-93573</c:v>
                </c:pt>
                <c:pt idx="169">
                  <c:v>-87340</c:v>
                </c:pt>
                <c:pt idx="170">
                  <c:v>-79203</c:v>
                </c:pt>
                <c:pt idx="171">
                  <c:v>-73303</c:v>
                </c:pt>
                <c:pt idx="172">
                  <c:v>-50264</c:v>
                </c:pt>
                <c:pt idx="173">
                  <c:v>-55959</c:v>
                </c:pt>
                <c:pt idx="174">
                  <c:v>-71956</c:v>
                </c:pt>
                <c:pt idx="175">
                  <c:v>-79848</c:v>
                </c:pt>
                <c:pt idx="176">
                  <c:v>-71376</c:v>
                </c:pt>
                <c:pt idx="177">
                  <c:v>-61112</c:v>
                </c:pt>
                <c:pt idx="178">
                  <c:v>-41259</c:v>
                </c:pt>
                <c:pt idx="179">
                  <c:v>-35291</c:v>
                </c:pt>
                <c:pt idx="180">
                  <c:v>-36146</c:v>
                </c:pt>
                <c:pt idx="181">
                  <c:v>-53483</c:v>
                </c:pt>
                <c:pt idx="182">
                  <c:v>-53627</c:v>
                </c:pt>
                <c:pt idx="183">
                  <c:v>-60298</c:v>
                </c:pt>
                <c:pt idx="184">
                  <c:v>-53708</c:v>
                </c:pt>
                <c:pt idx="185">
                  <c:v>-50675</c:v>
                </c:pt>
                <c:pt idx="186">
                  <c:v>-37709</c:v>
                </c:pt>
                <c:pt idx="187">
                  <c:v>-33796</c:v>
                </c:pt>
                <c:pt idx="188">
                  <c:v>-34067</c:v>
                </c:pt>
                <c:pt idx="189">
                  <c:v>-53643</c:v>
                </c:pt>
                <c:pt idx="190">
                  <c:v>-58235</c:v>
                </c:pt>
                <c:pt idx="191">
                  <c:v>-32709</c:v>
                </c:pt>
                <c:pt idx="192">
                  <c:v>-39086</c:v>
                </c:pt>
                <c:pt idx="193">
                  <c:v>-28184</c:v>
                </c:pt>
                <c:pt idx="194">
                  <c:v>-42908</c:v>
                </c:pt>
                <c:pt idx="195">
                  <c:v>-45784</c:v>
                </c:pt>
                <c:pt idx="196">
                  <c:v>-53276</c:v>
                </c:pt>
                <c:pt idx="197">
                  <c:v>-53938</c:v>
                </c:pt>
                <c:pt idx="198">
                  <c:v>-52644</c:v>
                </c:pt>
                <c:pt idx="199">
                  <c:v>-56491</c:v>
                </c:pt>
                <c:pt idx="200">
                  <c:v>-47060</c:v>
                </c:pt>
                <c:pt idx="201">
                  <c:v>-42950</c:v>
                </c:pt>
                <c:pt idx="202">
                  <c:v>-32498</c:v>
                </c:pt>
                <c:pt idx="203">
                  <c:v>-32648</c:v>
                </c:pt>
                <c:pt idx="204">
                  <c:v>-39017</c:v>
                </c:pt>
                <c:pt idx="205">
                  <c:v>-46996</c:v>
                </c:pt>
                <c:pt idx="206">
                  <c:v>-26911</c:v>
                </c:pt>
                <c:pt idx="207">
                  <c:v>-13666</c:v>
                </c:pt>
                <c:pt idx="208">
                  <c:v>-22146</c:v>
                </c:pt>
                <c:pt idx="209">
                  <c:v>-43752</c:v>
                </c:pt>
                <c:pt idx="210">
                  <c:v>-52446</c:v>
                </c:pt>
                <c:pt idx="211">
                  <c:v>-58031</c:v>
                </c:pt>
                <c:pt idx="212">
                  <c:v>-43938</c:v>
                </c:pt>
                <c:pt idx="213">
                  <c:v>-40265</c:v>
                </c:pt>
                <c:pt idx="214">
                  <c:v>-34138</c:v>
                </c:pt>
                <c:pt idx="215">
                  <c:v>-52425</c:v>
                </c:pt>
                <c:pt idx="216">
                  <c:v>-44880</c:v>
                </c:pt>
                <c:pt idx="217">
                  <c:v>-72257</c:v>
                </c:pt>
                <c:pt idx="218">
                  <c:v>-65076</c:v>
                </c:pt>
                <c:pt idx="219">
                  <c:v>-82330</c:v>
                </c:pt>
                <c:pt idx="220">
                  <c:v>-78123</c:v>
                </c:pt>
                <c:pt idx="221">
                  <c:v>-63975</c:v>
                </c:pt>
                <c:pt idx="222">
                  <c:v>-75366</c:v>
                </c:pt>
                <c:pt idx="223">
                  <c:v>-65967</c:v>
                </c:pt>
                <c:pt idx="224">
                  <c:v>-52902</c:v>
                </c:pt>
                <c:pt idx="225">
                  <c:v>-72313</c:v>
                </c:pt>
                <c:pt idx="226">
                  <c:v>-80000</c:v>
                </c:pt>
                <c:pt idx="227">
                  <c:v>-53522</c:v>
                </c:pt>
                <c:pt idx="228">
                  <c:v>-46391</c:v>
                </c:pt>
                <c:pt idx="229">
                  <c:v>-62613</c:v>
                </c:pt>
                <c:pt idx="230">
                  <c:v>-56959</c:v>
                </c:pt>
                <c:pt idx="231">
                  <c:v>-64099</c:v>
                </c:pt>
                <c:pt idx="232">
                  <c:v>-63423</c:v>
                </c:pt>
                <c:pt idx="233">
                  <c:v>-69205</c:v>
                </c:pt>
                <c:pt idx="234">
                  <c:v>-66863</c:v>
                </c:pt>
                <c:pt idx="235">
                  <c:v>-49268</c:v>
                </c:pt>
                <c:pt idx="236">
                  <c:v>-46819</c:v>
                </c:pt>
                <c:pt idx="237">
                  <c:v>-54031</c:v>
                </c:pt>
                <c:pt idx="238">
                  <c:v>-53766</c:v>
                </c:pt>
                <c:pt idx="239">
                  <c:v>-62613</c:v>
                </c:pt>
                <c:pt idx="240">
                  <c:v>-77355</c:v>
                </c:pt>
                <c:pt idx="241">
                  <c:v>-56483</c:v>
                </c:pt>
                <c:pt idx="242">
                  <c:v>-41131</c:v>
                </c:pt>
                <c:pt idx="243">
                  <c:v>-39257</c:v>
                </c:pt>
                <c:pt idx="244">
                  <c:v>-36427</c:v>
                </c:pt>
                <c:pt idx="245">
                  <c:v>-63461</c:v>
                </c:pt>
                <c:pt idx="246">
                  <c:v>-56367</c:v>
                </c:pt>
                <c:pt idx="247">
                  <c:v>-46857</c:v>
                </c:pt>
                <c:pt idx="248">
                  <c:v>-39730</c:v>
                </c:pt>
                <c:pt idx="249">
                  <c:v>-32431</c:v>
                </c:pt>
                <c:pt idx="250">
                  <c:v>-32808</c:v>
                </c:pt>
                <c:pt idx="251">
                  <c:v>-39003</c:v>
                </c:pt>
                <c:pt idx="252">
                  <c:v>-47162</c:v>
                </c:pt>
                <c:pt idx="253">
                  <c:v>-29007</c:v>
                </c:pt>
                <c:pt idx="254">
                  <c:v>-31331</c:v>
                </c:pt>
                <c:pt idx="255">
                  <c:v>-46677</c:v>
                </c:pt>
                <c:pt idx="256">
                  <c:v>-36029</c:v>
                </c:pt>
                <c:pt idx="257">
                  <c:v>-39984</c:v>
                </c:pt>
                <c:pt idx="258">
                  <c:v>-38723</c:v>
                </c:pt>
                <c:pt idx="259">
                  <c:v>-20913</c:v>
                </c:pt>
                <c:pt idx="260">
                  <c:v>-17489</c:v>
                </c:pt>
                <c:pt idx="261">
                  <c:v>-23285</c:v>
                </c:pt>
                <c:pt idx="262">
                  <c:v>-18953</c:v>
                </c:pt>
                <c:pt idx="263">
                  <c:v>-44229</c:v>
                </c:pt>
                <c:pt idx="264">
                  <c:v>-34718</c:v>
                </c:pt>
                <c:pt idx="265">
                  <c:v>-36438</c:v>
                </c:pt>
                <c:pt idx="266">
                  <c:v>-23225</c:v>
                </c:pt>
                <c:pt idx="267">
                  <c:v>-24379</c:v>
                </c:pt>
                <c:pt idx="268">
                  <c:v>-26679</c:v>
                </c:pt>
                <c:pt idx="269">
                  <c:v>-32147</c:v>
                </c:pt>
                <c:pt idx="270">
                  <c:v>-47062</c:v>
                </c:pt>
                <c:pt idx="271">
                  <c:v>-63198</c:v>
                </c:pt>
                <c:pt idx="272">
                  <c:v>-55493</c:v>
                </c:pt>
                <c:pt idx="273">
                  <c:v>-45152</c:v>
                </c:pt>
                <c:pt idx="274">
                  <c:v>-39319</c:v>
                </c:pt>
                <c:pt idx="275">
                  <c:v>-43986</c:v>
                </c:pt>
                <c:pt idx="276">
                  <c:v>-59978</c:v>
                </c:pt>
                <c:pt idx="277">
                  <c:v>-55004</c:v>
                </c:pt>
                <c:pt idx="278">
                  <c:v>-62875</c:v>
                </c:pt>
                <c:pt idx="279">
                  <c:v>-78091</c:v>
                </c:pt>
                <c:pt idx="280">
                  <c:v>-79479</c:v>
                </c:pt>
                <c:pt idx="281">
                  <c:v>-54597</c:v>
                </c:pt>
                <c:pt idx="282">
                  <c:v>-61717</c:v>
                </c:pt>
                <c:pt idx="283">
                  <c:v>-74525</c:v>
                </c:pt>
                <c:pt idx="284">
                  <c:v>-88252</c:v>
                </c:pt>
                <c:pt idx="285">
                  <c:v>-93456</c:v>
                </c:pt>
                <c:pt idx="286">
                  <c:v>-72853</c:v>
                </c:pt>
                <c:pt idx="287">
                  <c:v>-67776</c:v>
                </c:pt>
                <c:pt idx="288">
                  <c:v>-54751</c:v>
                </c:pt>
                <c:pt idx="289">
                  <c:v>-62254</c:v>
                </c:pt>
                <c:pt idx="290">
                  <c:v>-83111</c:v>
                </c:pt>
                <c:pt idx="291">
                  <c:v>-93602</c:v>
                </c:pt>
                <c:pt idx="292">
                  <c:v>-82013</c:v>
                </c:pt>
                <c:pt idx="293">
                  <c:v>-64373</c:v>
                </c:pt>
                <c:pt idx="294">
                  <c:v>-78518</c:v>
                </c:pt>
                <c:pt idx="295">
                  <c:v>-64552</c:v>
                </c:pt>
                <c:pt idx="296">
                  <c:v>-42874</c:v>
                </c:pt>
                <c:pt idx="297">
                  <c:v>-43440</c:v>
                </c:pt>
                <c:pt idx="298">
                  <c:v>-38443</c:v>
                </c:pt>
                <c:pt idx="299">
                  <c:v>-42790</c:v>
                </c:pt>
                <c:pt idx="300">
                  <c:v>-42724</c:v>
                </c:pt>
                <c:pt idx="301">
                  <c:v>-47732</c:v>
                </c:pt>
                <c:pt idx="302">
                  <c:v>-73959</c:v>
                </c:pt>
                <c:pt idx="303">
                  <c:v>-112666</c:v>
                </c:pt>
                <c:pt idx="304">
                  <c:v>-86963</c:v>
                </c:pt>
                <c:pt idx="305">
                  <c:v>-55889</c:v>
                </c:pt>
                <c:pt idx="306">
                  <c:v>-53561</c:v>
                </c:pt>
                <c:pt idx="307">
                  <c:v>-71258</c:v>
                </c:pt>
                <c:pt idx="308">
                  <c:v>-77196</c:v>
                </c:pt>
                <c:pt idx="309">
                  <c:v>-85033</c:v>
                </c:pt>
                <c:pt idx="310">
                  <c:v>-80027</c:v>
                </c:pt>
                <c:pt idx="311">
                  <c:v>-78643</c:v>
                </c:pt>
                <c:pt idx="312">
                  <c:v>-87789</c:v>
                </c:pt>
                <c:pt idx="313">
                  <c:v>-89274</c:v>
                </c:pt>
                <c:pt idx="314">
                  <c:v>-75361</c:v>
                </c:pt>
                <c:pt idx="315">
                  <c:v>-74369</c:v>
                </c:pt>
                <c:pt idx="316">
                  <c:v>-77210</c:v>
                </c:pt>
                <c:pt idx="317">
                  <c:v>-92208</c:v>
                </c:pt>
                <c:pt idx="318">
                  <c:v>-71813</c:v>
                </c:pt>
                <c:pt idx="319">
                  <c:v>-53359</c:v>
                </c:pt>
                <c:pt idx="320">
                  <c:v>-71085</c:v>
                </c:pt>
                <c:pt idx="321">
                  <c:v>-80027</c:v>
                </c:pt>
                <c:pt idx="322">
                  <c:v>-73900</c:v>
                </c:pt>
                <c:pt idx="323">
                  <c:v>-94068</c:v>
                </c:pt>
                <c:pt idx="324">
                  <c:v>-118408</c:v>
                </c:pt>
                <c:pt idx="325">
                  <c:v>-96771</c:v>
                </c:pt>
                <c:pt idx="326">
                  <c:v>-73333</c:v>
                </c:pt>
                <c:pt idx="327">
                  <c:v>-88023</c:v>
                </c:pt>
                <c:pt idx="328">
                  <c:v>-78591</c:v>
                </c:pt>
                <c:pt idx="329">
                  <c:v>-81535</c:v>
                </c:pt>
                <c:pt idx="330">
                  <c:v>-91859</c:v>
                </c:pt>
                <c:pt idx="331">
                  <c:v>-97646</c:v>
                </c:pt>
                <c:pt idx="332">
                  <c:v>-115528</c:v>
                </c:pt>
                <c:pt idx="333">
                  <c:v>-94329</c:v>
                </c:pt>
                <c:pt idx="334">
                  <c:v>-96875</c:v>
                </c:pt>
                <c:pt idx="335">
                  <c:v>-90490</c:v>
                </c:pt>
                <c:pt idx="336">
                  <c:v>-91141</c:v>
                </c:pt>
                <c:pt idx="337">
                  <c:v>-115897</c:v>
                </c:pt>
                <c:pt idx="338">
                  <c:v>-121527</c:v>
                </c:pt>
                <c:pt idx="339">
                  <c:v>-90698</c:v>
                </c:pt>
                <c:pt idx="340">
                  <c:v>-93672</c:v>
                </c:pt>
                <c:pt idx="341">
                  <c:v>-83829</c:v>
                </c:pt>
                <c:pt idx="342">
                  <c:v>-82920</c:v>
                </c:pt>
                <c:pt idx="343">
                  <c:v>-86820</c:v>
                </c:pt>
                <c:pt idx="344">
                  <c:v>-113696</c:v>
                </c:pt>
                <c:pt idx="345">
                  <c:v>-103960</c:v>
                </c:pt>
                <c:pt idx="346">
                  <c:v>-73277</c:v>
                </c:pt>
                <c:pt idx="347">
                  <c:v>-58289</c:v>
                </c:pt>
                <c:pt idx="348">
                  <c:v>-54248</c:v>
                </c:pt>
                <c:pt idx="349">
                  <c:v>-80034</c:v>
                </c:pt>
                <c:pt idx="350">
                  <c:v>-80870</c:v>
                </c:pt>
                <c:pt idx="351">
                  <c:v>-72351</c:v>
                </c:pt>
                <c:pt idx="352">
                  <c:v>-69392</c:v>
                </c:pt>
                <c:pt idx="353">
                  <c:v>-76689</c:v>
                </c:pt>
                <c:pt idx="354">
                  <c:v>-64947</c:v>
                </c:pt>
                <c:pt idx="355">
                  <c:v>-30115</c:v>
                </c:pt>
                <c:pt idx="356">
                  <c:v>-85418</c:v>
                </c:pt>
                <c:pt idx="357">
                  <c:v>-99289</c:v>
                </c:pt>
                <c:pt idx="358">
                  <c:v>-95380</c:v>
                </c:pt>
                <c:pt idx="359">
                  <c:v>-90915</c:v>
                </c:pt>
                <c:pt idx="360">
                  <c:v>-71327</c:v>
                </c:pt>
                <c:pt idx="361">
                  <c:v>-77300</c:v>
                </c:pt>
                <c:pt idx="362">
                  <c:v>-78351</c:v>
                </c:pt>
                <c:pt idx="363">
                  <c:v>-75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48287</c:v>
                </c:pt>
                <c:pt idx="1">
                  <c:v>-46063</c:v>
                </c:pt>
                <c:pt idx="2">
                  <c:v>-77078</c:v>
                </c:pt>
                <c:pt idx="3">
                  <c:v>-99520</c:v>
                </c:pt>
                <c:pt idx="4">
                  <c:v>-56686</c:v>
                </c:pt>
                <c:pt idx="5">
                  <c:v>-55910</c:v>
                </c:pt>
                <c:pt idx="6">
                  <c:v>-53416</c:v>
                </c:pt>
                <c:pt idx="7">
                  <c:v>-25154</c:v>
                </c:pt>
                <c:pt idx="8">
                  <c:v>-20951</c:v>
                </c:pt>
                <c:pt idx="9">
                  <c:v>-15129</c:v>
                </c:pt>
                <c:pt idx="10">
                  <c:v>-599</c:v>
                </c:pt>
                <c:pt idx="11">
                  <c:v>5561</c:v>
                </c:pt>
                <c:pt idx="12">
                  <c:v>-9237</c:v>
                </c:pt>
                <c:pt idx="13">
                  <c:v>-6572</c:v>
                </c:pt>
                <c:pt idx="14">
                  <c:v>-21128</c:v>
                </c:pt>
                <c:pt idx="15">
                  <c:v>-34856</c:v>
                </c:pt>
                <c:pt idx="16">
                  <c:v>-22311</c:v>
                </c:pt>
                <c:pt idx="17">
                  <c:v>-23176</c:v>
                </c:pt>
                <c:pt idx="18">
                  <c:v>-26753</c:v>
                </c:pt>
                <c:pt idx="19">
                  <c:v>-35994</c:v>
                </c:pt>
                <c:pt idx="20">
                  <c:v>-57009</c:v>
                </c:pt>
                <c:pt idx="21">
                  <c:v>-63196</c:v>
                </c:pt>
                <c:pt idx="22">
                  <c:v>-38698</c:v>
                </c:pt>
                <c:pt idx="23">
                  <c:v>-55748</c:v>
                </c:pt>
                <c:pt idx="24">
                  <c:v>-60560</c:v>
                </c:pt>
                <c:pt idx="25">
                  <c:v>-83728</c:v>
                </c:pt>
                <c:pt idx="26">
                  <c:v>-15338</c:v>
                </c:pt>
                <c:pt idx="27">
                  <c:v>13092</c:v>
                </c:pt>
                <c:pt idx="28">
                  <c:v>-31884</c:v>
                </c:pt>
                <c:pt idx="29">
                  <c:v>-14183</c:v>
                </c:pt>
                <c:pt idx="30">
                  <c:v>-6037</c:v>
                </c:pt>
                <c:pt idx="31">
                  <c:v>-20628</c:v>
                </c:pt>
                <c:pt idx="32">
                  <c:v>486</c:v>
                </c:pt>
                <c:pt idx="33">
                  <c:v>20521</c:v>
                </c:pt>
                <c:pt idx="34">
                  <c:v>-27595</c:v>
                </c:pt>
                <c:pt idx="35">
                  <c:v>-16245</c:v>
                </c:pt>
                <c:pt idx="36">
                  <c:v>-11732</c:v>
                </c:pt>
                <c:pt idx="37">
                  <c:v>-22638</c:v>
                </c:pt>
                <c:pt idx="38">
                  <c:v>-22560</c:v>
                </c:pt>
                <c:pt idx="39">
                  <c:v>1002</c:v>
                </c:pt>
                <c:pt idx="40">
                  <c:v>-27454</c:v>
                </c:pt>
                <c:pt idx="41">
                  <c:v>-16361</c:v>
                </c:pt>
                <c:pt idx="42">
                  <c:v>-40479</c:v>
                </c:pt>
                <c:pt idx="43">
                  <c:v>-21138</c:v>
                </c:pt>
                <c:pt idx="44">
                  <c:v>-38866</c:v>
                </c:pt>
                <c:pt idx="45">
                  <c:v>-35028</c:v>
                </c:pt>
                <c:pt idx="46">
                  <c:v>-39323</c:v>
                </c:pt>
                <c:pt idx="47">
                  <c:v>-16878</c:v>
                </c:pt>
                <c:pt idx="48">
                  <c:v>-8730</c:v>
                </c:pt>
                <c:pt idx="49">
                  <c:v>19034</c:v>
                </c:pt>
                <c:pt idx="50">
                  <c:v>31553</c:v>
                </c:pt>
                <c:pt idx="51">
                  <c:v>21409</c:v>
                </c:pt>
                <c:pt idx="52">
                  <c:v>-14970</c:v>
                </c:pt>
                <c:pt idx="53">
                  <c:v>-42139</c:v>
                </c:pt>
                <c:pt idx="54">
                  <c:v>-58927</c:v>
                </c:pt>
                <c:pt idx="55">
                  <c:v>-87282</c:v>
                </c:pt>
                <c:pt idx="56">
                  <c:v>-38188</c:v>
                </c:pt>
                <c:pt idx="57">
                  <c:v>-20688</c:v>
                </c:pt>
                <c:pt idx="58">
                  <c:v>-20840</c:v>
                </c:pt>
                <c:pt idx="59">
                  <c:v>-51022</c:v>
                </c:pt>
                <c:pt idx="60">
                  <c:v>5654</c:v>
                </c:pt>
                <c:pt idx="61">
                  <c:v>-9245</c:v>
                </c:pt>
                <c:pt idx="62">
                  <c:v>-17061</c:v>
                </c:pt>
                <c:pt idx="63">
                  <c:v>-59839</c:v>
                </c:pt>
                <c:pt idx="64">
                  <c:v>-57519</c:v>
                </c:pt>
                <c:pt idx="65">
                  <c:v>-42590</c:v>
                </c:pt>
                <c:pt idx="66">
                  <c:v>-52903</c:v>
                </c:pt>
                <c:pt idx="67">
                  <c:v>-37230</c:v>
                </c:pt>
                <c:pt idx="68">
                  <c:v>-40892</c:v>
                </c:pt>
                <c:pt idx="69">
                  <c:v>-16222</c:v>
                </c:pt>
                <c:pt idx="70">
                  <c:v>-47489</c:v>
                </c:pt>
                <c:pt idx="71">
                  <c:v>-59299</c:v>
                </c:pt>
                <c:pt idx="72">
                  <c:v>-82055</c:v>
                </c:pt>
                <c:pt idx="73">
                  <c:v>-68173</c:v>
                </c:pt>
                <c:pt idx="74">
                  <c:v>-40704</c:v>
                </c:pt>
                <c:pt idx="75">
                  <c:v>-41054</c:v>
                </c:pt>
                <c:pt idx="76">
                  <c:v>-38737</c:v>
                </c:pt>
                <c:pt idx="77">
                  <c:v>-68587</c:v>
                </c:pt>
                <c:pt idx="78">
                  <c:v>-56416</c:v>
                </c:pt>
                <c:pt idx="79">
                  <c:v>-19238</c:v>
                </c:pt>
                <c:pt idx="80">
                  <c:v>-36816</c:v>
                </c:pt>
                <c:pt idx="81">
                  <c:v>-42024</c:v>
                </c:pt>
                <c:pt idx="82">
                  <c:v>-32686</c:v>
                </c:pt>
                <c:pt idx="83">
                  <c:v>-62274</c:v>
                </c:pt>
                <c:pt idx="84">
                  <c:v>-42829</c:v>
                </c:pt>
                <c:pt idx="85">
                  <c:v>-66984</c:v>
                </c:pt>
                <c:pt idx="86">
                  <c:v>-64649</c:v>
                </c:pt>
                <c:pt idx="87">
                  <c:v>-58350</c:v>
                </c:pt>
                <c:pt idx="88">
                  <c:v>-27668</c:v>
                </c:pt>
                <c:pt idx="89">
                  <c:v>22402</c:v>
                </c:pt>
                <c:pt idx="90">
                  <c:v>-4668</c:v>
                </c:pt>
                <c:pt idx="91">
                  <c:v>-41238</c:v>
                </c:pt>
                <c:pt idx="92">
                  <c:v>-62960</c:v>
                </c:pt>
                <c:pt idx="93">
                  <c:v>-15860</c:v>
                </c:pt>
                <c:pt idx="94">
                  <c:v>-11104</c:v>
                </c:pt>
                <c:pt idx="95">
                  <c:v>-9198</c:v>
                </c:pt>
                <c:pt idx="96">
                  <c:v>-38361</c:v>
                </c:pt>
                <c:pt idx="97">
                  <c:v>-39753</c:v>
                </c:pt>
                <c:pt idx="98">
                  <c:v>-28321</c:v>
                </c:pt>
                <c:pt idx="99">
                  <c:v>6225</c:v>
                </c:pt>
                <c:pt idx="100">
                  <c:v>2561</c:v>
                </c:pt>
                <c:pt idx="101">
                  <c:v>16900</c:v>
                </c:pt>
                <c:pt idx="102">
                  <c:v>-8321</c:v>
                </c:pt>
                <c:pt idx="103">
                  <c:v>-47731</c:v>
                </c:pt>
                <c:pt idx="104">
                  <c:v>-16273</c:v>
                </c:pt>
                <c:pt idx="105">
                  <c:v>9904</c:v>
                </c:pt>
                <c:pt idx="106">
                  <c:v>-25105</c:v>
                </c:pt>
                <c:pt idx="107">
                  <c:v>-23482</c:v>
                </c:pt>
                <c:pt idx="108">
                  <c:v>-47471</c:v>
                </c:pt>
                <c:pt idx="109">
                  <c:v>-69970</c:v>
                </c:pt>
                <c:pt idx="110">
                  <c:v>-63945</c:v>
                </c:pt>
                <c:pt idx="111">
                  <c:v>-43455</c:v>
                </c:pt>
                <c:pt idx="112">
                  <c:v>14292</c:v>
                </c:pt>
                <c:pt idx="113">
                  <c:v>31000</c:v>
                </c:pt>
                <c:pt idx="114">
                  <c:v>14999</c:v>
                </c:pt>
                <c:pt idx="115">
                  <c:v>-4065</c:v>
                </c:pt>
                <c:pt idx="116">
                  <c:v>-43039</c:v>
                </c:pt>
                <c:pt idx="117">
                  <c:v>-19436</c:v>
                </c:pt>
                <c:pt idx="118">
                  <c:v>16350</c:v>
                </c:pt>
                <c:pt idx="119">
                  <c:v>-1157</c:v>
                </c:pt>
                <c:pt idx="120">
                  <c:v>-43579</c:v>
                </c:pt>
                <c:pt idx="121">
                  <c:v>-19638</c:v>
                </c:pt>
                <c:pt idx="122">
                  <c:v>2065</c:v>
                </c:pt>
                <c:pt idx="123">
                  <c:v>7980</c:v>
                </c:pt>
                <c:pt idx="124">
                  <c:v>20862</c:v>
                </c:pt>
                <c:pt idx="125">
                  <c:v>15201</c:v>
                </c:pt>
                <c:pt idx="126">
                  <c:v>24502</c:v>
                </c:pt>
                <c:pt idx="127">
                  <c:v>-15039</c:v>
                </c:pt>
                <c:pt idx="128">
                  <c:v>-14687</c:v>
                </c:pt>
                <c:pt idx="129">
                  <c:v>-10191</c:v>
                </c:pt>
                <c:pt idx="130">
                  <c:v>23653</c:v>
                </c:pt>
                <c:pt idx="131">
                  <c:v>-6872</c:v>
                </c:pt>
                <c:pt idx="132">
                  <c:v>-7429</c:v>
                </c:pt>
                <c:pt idx="133">
                  <c:v>-18965</c:v>
                </c:pt>
                <c:pt idx="134">
                  <c:v>-1808</c:v>
                </c:pt>
                <c:pt idx="135">
                  <c:v>1895</c:v>
                </c:pt>
                <c:pt idx="136">
                  <c:v>-17047</c:v>
                </c:pt>
                <c:pt idx="137">
                  <c:v>-19063</c:v>
                </c:pt>
                <c:pt idx="138">
                  <c:v>-13998</c:v>
                </c:pt>
                <c:pt idx="139">
                  <c:v>-30554</c:v>
                </c:pt>
                <c:pt idx="140">
                  <c:v>-15685</c:v>
                </c:pt>
                <c:pt idx="141">
                  <c:v>-38055</c:v>
                </c:pt>
                <c:pt idx="142">
                  <c:v>-25158</c:v>
                </c:pt>
                <c:pt idx="143">
                  <c:v>-9666</c:v>
                </c:pt>
                <c:pt idx="144">
                  <c:v>16851</c:v>
                </c:pt>
                <c:pt idx="145">
                  <c:v>11746</c:v>
                </c:pt>
                <c:pt idx="146">
                  <c:v>-4133</c:v>
                </c:pt>
                <c:pt idx="147">
                  <c:v>8714</c:v>
                </c:pt>
                <c:pt idx="148">
                  <c:v>-30902</c:v>
                </c:pt>
                <c:pt idx="149">
                  <c:v>-25724</c:v>
                </c:pt>
                <c:pt idx="150">
                  <c:v>-20765</c:v>
                </c:pt>
                <c:pt idx="151">
                  <c:v>19826</c:v>
                </c:pt>
                <c:pt idx="152">
                  <c:v>4558</c:v>
                </c:pt>
                <c:pt idx="153">
                  <c:v>6575</c:v>
                </c:pt>
                <c:pt idx="154">
                  <c:v>3866</c:v>
                </c:pt>
                <c:pt idx="155">
                  <c:v>-5358</c:v>
                </c:pt>
                <c:pt idx="156">
                  <c:v>2529</c:v>
                </c:pt>
                <c:pt idx="157">
                  <c:v>20702</c:v>
                </c:pt>
                <c:pt idx="158">
                  <c:v>15272</c:v>
                </c:pt>
                <c:pt idx="159">
                  <c:v>6840</c:v>
                </c:pt>
                <c:pt idx="160">
                  <c:v>-11386</c:v>
                </c:pt>
                <c:pt idx="161">
                  <c:v>20188</c:v>
                </c:pt>
                <c:pt idx="162">
                  <c:v>16645</c:v>
                </c:pt>
                <c:pt idx="163">
                  <c:v>39289</c:v>
                </c:pt>
                <c:pt idx="164">
                  <c:v>38549</c:v>
                </c:pt>
                <c:pt idx="165">
                  <c:v>36676</c:v>
                </c:pt>
                <c:pt idx="166">
                  <c:v>50133</c:v>
                </c:pt>
                <c:pt idx="167">
                  <c:v>41313</c:v>
                </c:pt>
                <c:pt idx="168">
                  <c:v>33640</c:v>
                </c:pt>
                <c:pt idx="169">
                  <c:v>56272</c:v>
                </c:pt>
                <c:pt idx="170">
                  <c:v>42651</c:v>
                </c:pt>
                <c:pt idx="171">
                  <c:v>44162</c:v>
                </c:pt>
                <c:pt idx="172">
                  <c:v>41310</c:v>
                </c:pt>
                <c:pt idx="173">
                  <c:v>1317</c:v>
                </c:pt>
                <c:pt idx="174">
                  <c:v>34672</c:v>
                </c:pt>
                <c:pt idx="175">
                  <c:v>18715</c:v>
                </c:pt>
                <c:pt idx="176">
                  <c:v>-5114</c:v>
                </c:pt>
                <c:pt idx="177">
                  <c:v>13748</c:v>
                </c:pt>
                <c:pt idx="178">
                  <c:v>20511</c:v>
                </c:pt>
                <c:pt idx="179">
                  <c:v>-15923</c:v>
                </c:pt>
                <c:pt idx="180">
                  <c:v>-49797</c:v>
                </c:pt>
                <c:pt idx="181">
                  <c:v>-41529</c:v>
                </c:pt>
                <c:pt idx="182">
                  <c:v>-80377</c:v>
                </c:pt>
                <c:pt idx="183">
                  <c:v>-121959</c:v>
                </c:pt>
                <c:pt idx="184">
                  <c:v>-101874</c:v>
                </c:pt>
                <c:pt idx="185">
                  <c:v>-82561</c:v>
                </c:pt>
                <c:pt idx="186">
                  <c:v>-68874</c:v>
                </c:pt>
                <c:pt idx="187">
                  <c:v>-54257</c:v>
                </c:pt>
                <c:pt idx="188">
                  <c:v>-64974</c:v>
                </c:pt>
                <c:pt idx="189">
                  <c:v>-47067</c:v>
                </c:pt>
                <c:pt idx="190">
                  <c:v>-46885</c:v>
                </c:pt>
                <c:pt idx="191">
                  <c:v>-71907</c:v>
                </c:pt>
                <c:pt idx="192">
                  <c:v>-87414</c:v>
                </c:pt>
                <c:pt idx="193">
                  <c:v>-77593</c:v>
                </c:pt>
                <c:pt idx="194">
                  <c:v>-70547</c:v>
                </c:pt>
                <c:pt idx="195">
                  <c:v>-100614</c:v>
                </c:pt>
                <c:pt idx="196">
                  <c:v>-85382</c:v>
                </c:pt>
                <c:pt idx="197">
                  <c:v>-87208</c:v>
                </c:pt>
                <c:pt idx="198">
                  <c:v>-88949</c:v>
                </c:pt>
                <c:pt idx="199">
                  <c:v>-86176</c:v>
                </c:pt>
                <c:pt idx="200">
                  <c:v>-102608</c:v>
                </c:pt>
                <c:pt idx="201">
                  <c:v>-143433</c:v>
                </c:pt>
                <c:pt idx="202">
                  <c:v>-113286</c:v>
                </c:pt>
                <c:pt idx="203">
                  <c:v>-95916</c:v>
                </c:pt>
                <c:pt idx="204">
                  <c:v>-69338</c:v>
                </c:pt>
                <c:pt idx="205">
                  <c:v>-61253</c:v>
                </c:pt>
                <c:pt idx="206">
                  <c:v>-63466</c:v>
                </c:pt>
                <c:pt idx="207">
                  <c:v>-71905</c:v>
                </c:pt>
                <c:pt idx="208">
                  <c:v>-57185</c:v>
                </c:pt>
                <c:pt idx="209">
                  <c:v>-82254</c:v>
                </c:pt>
                <c:pt idx="210">
                  <c:v>-62504</c:v>
                </c:pt>
                <c:pt idx="211">
                  <c:v>-25308</c:v>
                </c:pt>
                <c:pt idx="212">
                  <c:v>-35195</c:v>
                </c:pt>
                <c:pt idx="213">
                  <c:v>-22471</c:v>
                </c:pt>
                <c:pt idx="214">
                  <c:v>-9562</c:v>
                </c:pt>
                <c:pt idx="215">
                  <c:v>13957</c:v>
                </c:pt>
                <c:pt idx="216">
                  <c:v>16410</c:v>
                </c:pt>
                <c:pt idx="217">
                  <c:v>38725</c:v>
                </c:pt>
                <c:pt idx="218">
                  <c:v>8100</c:v>
                </c:pt>
                <c:pt idx="219">
                  <c:v>15805</c:v>
                </c:pt>
                <c:pt idx="220">
                  <c:v>8820</c:v>
                </c:pt>
                <c:pt idx="221">
                  <c:v>31654</c:v>
                </c:pt>
                <c:pt idx="222">
                  <c:v>25136</c:v>
                </c:pt>
                <c:pt idx="223">
                  <c:v>-43143</c:v>
                </c:pt>
                <c:pt idx="224">
                  <c:v>-86659</c:v>
                </c:pt>
                <c:pt idx="225">
                  <c:v>-34588</c:v>
                </c:pt>
                <c:pt idx="226">
                  <c:v>-43500</c:v>
                </c:pt>
                <c:pt idx="227">
                  <c:v>-66217</c:v>
                </c:pt>
                <c:pt idx="228">
                  <c:v>-58386</c:v>
                </c:pt>
                <c:pt idx="229">
                  <c:v>-49769</c:v>
                </c:pt>
                <c:pt idx="230">
                  <c:v>-30511</c:v>
                </c:pt>
                <c:pt idx="231">
                  <c:v>-372</c:v>
                </c:pt>
                <c:pt idx="232">
                  <c:v>9836</c:v>
                </c:pt>
                <c:pt idx="233">
                  <c:v>3371</c:v>
                </c:pt>
                <c:pt idx="234">
                  <c:v>4053</c:v>
                </c:pt>
                <c:pt idx="235">
                  <c:v>24760</c:v>
                </c:pt>
                <c:pt idx="236">
                  <c:v>-2083</c:v>
                </c:pt>
                <c:pt idx="237">
                  <c:v>-13908</c:v>
                </c:pt>
                <c:pt idx="238">
                  <c:v>8646</c:v>
                </c:pt>
                <c:pt idx="239">
                  <c:v>-10515</c:v>
                </c:pt>
                <c:pt idx="240">
                  <c:v>-28177</c:v>
                </c:pt>
                <c:pt idx="241">
                  <c:v>-50758</c:v>
                </c:pt>
                <c:pt idx="242">
                  <c:v>5775</c:v>
                </c:pt>
                <c:pt idx="243">
                  <c:v>25260</c:v>
                </c:pt>
                <c:pt idx="244">
                  <c:v>39783</c:v>
                </c:pt>
                <c:pt idx="245">
                  <c:v>63913</c:v>
                </c:pt>
                <c:pt idx="246">
                  <c:v>60775</c:v>
                </c:pt>
                <c:pt idx="247">
                  <c:v>43265</c:v>
                </c:pt>
                <c:pt idx="248">
                  <c:v>28356</c:v>
                </c:pt>
                <c:pt idx="249">
                  <c:v>39254</c:v>
                </c:pt>
                <c:pt idx="250">
                  <c:v>-39490</c:v>
                </c:pt>
                <c:pt idx="251">
                  <c:v>-63698</c:v>
                </c:pt>
                <c:pt idx="252">
                  <c:v>-59863</c:v>
                </c:pt>
                <c:pt idx="253">
                  <c:v>-31148</c:v>
                </c:pt>
                <c:pt idx="254">
                  <c:v>-9467</c:v>
                </c:pt>
                <c:pt idx="255">
                  <c:v>-1672</c:v>
                </c:pt>
                <c:pt idx="256">
                  <c:v>-5840</c:v>
                </c:pt>
                <c:pt idx="257">
                  <c:v>-51830</c:v>
                </c:pt>
                <c:pt idx="258">
                  <c:v>4045</c:v>
                </c:pt>
                <c:pt idx="259">
                  <c:v>29556</c:v>
                </c:pt>
                <c:pt idx="260">
                  <c:v>8022</c:v>
                </c:pt>
                <c:pt idx="261">
                  <c:v>-33037</c:v>
                </c:pt>
                <c:pt idx="262">
                  <c:v>-35838</c:v>
                </c:pt>
                <c:pt idx="263">
                  <c:v>-18315</c:v>
                </c:pt>
                <c:pt idx="264">
                  <c:v>-54698</c:v>
                </c:pt>
                <c:pt idx="265">
                  <c:v>-58140</c:v>
                </c:pt>
                <c:pt idx="266">
                  <c:v>-33953</c:v>
                </c:pt>
                <c:pt idx="267">
                  <c:v>-46159</c:v>
                </c:pt>
                <c:pt idx="268">
                  <c:v>-37447</c:v>
                </c:pt>
                <c:pt idx="269">
                  <c:v>-36518</c:v>
                </c:pt>
                <c:pt idx="270">
                  <c:v>-51601</c:v>
                </c:pt>
                <c:pt idx="271">
                  <c:v>-32065</c:v>
                </c:pt>
                <c:pt idx="272">
                  <c:v>-24673</c:v>
                </c:pt>
                <c:pt idx="273">
                  <c:v>-5380</c:v>
                </c:pt>
                <c:pt idx="274">
                  <c:v>3648</c:v>
                </c:pt>
                <c:pt idx="275">
                  <c:v>-26904</c:v>
                </c:pt>
                <c:pt idx="276">
                  <c:v>-25410</c:v>
                </c:pt>
                <c:pt idx="277">
                  <c:v>-31417</c:v>
                </c:pt>
                <c:pt idx="278">
                  <c:v>-40649</c:v>
                </c:pt>
                <c:pt idx="279">
                  <c:v>-32568</c:v>
                </c:pt>
                <c:pt idx="280">
                  <c:v>-85288</c:v>
                </c:pt>
                <c:pt idx="281">
                  <c:v>-102267</c:v>
                </c:pt>
                <c:pt idx="282">
                  <c:v>-75211</c:v>
                </c:pt>
                <c:pt idx="283">
                  <c:v>-34481</c:v>
                </c:pt>
                <c:pt idx="284">
                  <c:v>4488</c:v>
                </c:pt>
                <c:pt idx="285">
                  <c:v>8893</c:v>
                </c:pt>
                <c:pt idx="286">
                  <c:v>-7983</c:v>
                </c:pt>
                <c:pt idx="287">
                  <c:v>-36928</c:v>
                </c:pt>
                <c:pt idx="288">
                  <c:v>-67943</c:v>
                </c:pt>
                <c:pt idx="289">
                  <c:v>-122852</c:v>
                </c:pt>
                <c:pt idx="290">
                  <c:v>-68810</c:v>
                </c:pt>
                <c:pt idx="291">
                  <c:v>-51455</c:v>
                </c:pt>
                <c:pt idx="292">
                  <c:v>-35243</c:v>
                </c:pt>
                <c:pt idx="293">
                  <c:v>-85363</c:v>
                </c:pt>
                <c:pt idx="294">
                  <c:v>-75390</c:v>
                </c:pt>
                <c:pt idx="295">
                  <c:v>-70647</c:v>
                </c:pt>
                <c:pt idx="296">
                  <c:v>-30455</c:v>
                </c:pt>
                <c:pt idx="297">
                  <c:v>-29656</c:v>
                </c:pt>
                <c:pt idx="298">
                  <c:v>-8543</c:v>
                </c:pt>
                <c:pt idx="299">
                  <c:v>-41484</c:v>
                </c:pt>
                <c:pt idx="300">
                  <c:v>-112806</c:v>
                </c:pt>
                <c:pt idx="301">
                  <c:v>-133452</c:v>
                </c:pt>
                <c:pt idx="302">
                  <c:v>-85668</c:v>
                </c:pt>
                <c:pt idx="303">
                  <c:v>-37866</c:v>
                </c:pt>
                <c:pt idx="304">
                  <c:v>-54044</c:v>
                </c:pt>
                <c:pt idx="305">
                  <c:v>-71682</c:v>
                </c:pt>
                <c:pt idx="306">
                  <c:v>-83239</c:v>
                </c:pt>
                <c:pt idx="307">
                  <c:v>-59511</c:v>
                </c:pt>
                <c:pt idx="308">
                  <c:v>-40459</c:v>
                </c:pt>
                <c:pt idx="309">
                  <c:v>-27364</c:v>
                </c:pt>
                <c:pt idx="310">
                  <c:v>-32221</c:v>
                </c:pt>
                <c:pt idx="311">
                  <c:v>-21715</c:v>
                </c:pt>
                <c:pt idx="312">
                  <c:v>-22024</c:v>
                </c:pt>
                <c:pt idx="313">
                  <c:v>-54208</c:v>
                </c:pt>
                <c:pt idx="314">
                  <c:v>-55681</c:v>
                </c:pt>
                <c:pt idx="315">
                  <c:v>-19104</c:v>
                </c:pt>
                <c:pt idx="316">
                  <c:v>7880</c:v>
                </c:pt>
                <c:pt idx="317">
                  <c:v>20368</c:v>
                </c:pt>
                <c:pt idx="318">
                  <c:v>10024</c:v>
                </c:pt>
                <c:pt idx="319">
                  <c:v>-32071</c:v>
                </c:pt>
                <c:pt idx="320">
                  <c:v>-64477</c:v>
                </c:pt>
                <c:pt idx="321">
                  <c:v>-44248</c:v>
                </c:pt>
                <c:pt idx="322">
                  <c:v>-15035</c:v>
                </c:pt>
                <c:pt idx="323">
                  <c:v>2773</c:v>
                </c:pt>
                <c:pt idx="324">
                  <c:v>6186</c:v>
                </c:pt>
                <c:pt idx="325">
                  <c:v>385</c:v>
                </c:pt>
                <c:pt idx="326">
                  <c:v>16207</c:v>
                </c:pt>
                <c:pt idx="327">
                  <c:v>-2656</c:v>
                </c:pt>
                <c:pt idx="328">
                  <c:v>-14467</c:v>
                </c:pt>
                <c:pt idx="329">
                  <c:v>-42747</c:v>
                </c:pt>
                <c:pt idx="330">
                  <c:v>-33816</c:v>
                </c:pt>
                <c:pt idx="331">
                  <c:v>3075</c:v>
                </c:pt>
                <c:pt idx="332">
                  <c:v>-3013</c:v>
                </c:pt>
                <c:pt idx="333">
                  <c:v>3052</c:v>
                </c:pt>
                <c:pt idx="334">
                  <c:v>-4155</c:v>
                </c:pt>
                <c:pt idx="335">
                  <c:v>-12574</c:v>
                </c:pt>
                <c:pt idx="336">
                  <c:v>-36178</c:v>
                </c:pt>
                <c:pt idx="337">
                  <c:v>-20169</c:v>
                </c:pt>
                <c:pt idx="338">
                  <c:v>-19837</c:v>
                </c:pt>
                <c:pt idx="339">
                  <c:v>-13904</c:v>
                </c:pt>
                <c:pt idx="340">
                  <c:v>-17490</c:v>
                </c:pt>
                <c:pt idx="341">
                  <c:v>-30947</c:v>
                </c:pt>
                <c:pt idx="342">
                  <c:v>-10674</c:v>
                </c:pt>
                <c:pt idx="343">
                  <c:v>-25057</c:v>
                </c:pt>
                <c:pt idx="344">
                  <c:v>-11460</c:v>
                </c:pt>
                <c:pt idx="345">
                  <c:v>-8879</c:v>
                </c:pt>
                <c:pt idx="346">
                  <c:v>-6521</c:v>
                </c:pt>
                <c:pt idx="347">
                  <c:v>-8966</c:v>
                </c:pt>
                <c:pt idx="348">
                  <c:v>-13181</c:v>
                </c:pt>
                <c:pt idx="349">
                  <c:v>-38555</c:v>
                </c:pt>
                <c:pt idx="350">
                  <c:v>-34561</c:v>
                </c:pt>
                <c:pt idx="351">
                  <c:v>-42604</c:v>
                </c:pt>
                <c:pt idx="352">
                  <c:v>-36300</c:v>
                </c:pt>
                <c:pt idx="353">
                  <c:v>-11124</c:v>
                </c:pt>
                <c:pt idx="354">
                  <c:v>-3741</c:v>
                </c:pt>
                <c:pt idx="355">
                  <c:v>13718</c:v>
                </c:pt>
                <c:pt idx="356">
                  <c:v>-9628</c:v>
                </c:pt>
                <c:pt idx="357">
                  <c:v>13838</c:v>
                </c:pt>
                <c:pt idx="358">
                  <c:v>27271</c:v>
                </c:pt>
                <c:pt idx="359">
                  <c:v>37049</c:v>
                </c:pt>
                <c:pt idx="360">
                  <c:v>42344</c:v>
                </c:pt>
                <c:pt idx="361">
                  <c:v>38212</c:v>
                </c:pt>
                <c:pt idx="362">
                  <c:v>36863</c:v>
                </c:pt>
                <c:pt idx="363">
                  <c:v>26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54354</c:v>
                </c:pt>
                <c:pt idx="1">
                  <c:v>-136973</c:v>
                </c:pt>
                <c:pt idx="2">
                  <c:v>-175471</c:v>
                </c:pt>
                <c:pt idx="3">
                  <c:v>-194387</c:v>
                </c:pt>
                <c:pt idx="4">
                  <c:v>-144388</c:v>
                </c:pt>
                <c:pt idx="5">
                  <c:v>-136247</c:v>
                </c:pt>
                <c:pt idx="6">
                  <c:v>-143542</c:v>
                </c:pt>
                <c:pt idx="7">
                  <c:v>-108861</c:v>
                </c:pt>
                <c:pt idx="8">
                  <c:v>-107009</c:v>
                </c:pt>
                <c:pt idx="9">
                  <c:v>-86581</c:v>
                </c:pt>
                <c:pt idx="10">
                  <c:v>-79889</c:v>
                </c:pt>
                <c:pt idx="11">
                  <c:v>-93133</c:v>
                </c:pt>
                <c:pt idx="12">
                  <c:v>-101975</c:v>
                </c:pt>
                <c:pt idx="13">
                  <c:v>-86476</c:v>
                </c:pt>
                <c:pt idx="14">
                  <c:v>-102518</c:v>
                </c:pt>
                <c:pt idx="15">
                  <c:v>-138009</c:v>
                </c:pt>
                <c:pt idx="16">
                  <c:v>-123261</c:v>
                </c:pt>
                <c:pt idx="17">
                  <c:v>-114273</c:v>
                </c:pt>
                <c:pt idx="18">
                  <c:v>-30596</c:v>
                </c:pt>
                <c:pt idx="19">
                  <c:v>-144858</c:v>
                </c:pt>
                <c:pt idx="20">
                  <c:v>-162187</c:v>
                </c:pt>
                <c:pt idx="21">
                  <c:v>-182932</c:v>
                </c:pt>
                <c:pt idx="22">
                  <c:v>-150095</c:v>
                </c:pt>
                <c:pt idx="23">
                  <c:v>-154741</c:v>
                </c:pt>
                <c:pt idx="24">
                  <c:v>-146921</c:v>
                </c:pt>
                <c:pt idx="25">
                  <c:v>-170671</c:v>
                </c:pt>
                <c:pt idx="26">
                  <c:v>-118425</c:v>
                </c:pt>
                <c:pt idx="27">
                  <c:v>-102816</c:v>
                </c:pt>
                <c:pt idx="28">
                  <c:v>-139759</c:v>
                </c:pt>
                <c:pt idx="29">
                  <c:v>-140596</c:v>
                </c:pt>
                <c:pt idx="30">
                  <c:v>-132637</c:v>
                </c:pt>
                <c:pt idx="31">
                  <c:v>-123355</c:v>
                </c:pt>
                <c:pt idx="32">
                  <c:v>-102885</c:v>
                </c:pt>
                <c:pt idx="33">
                  <c:v>-101997</c:v>
                </c:pt>
                <c:pt idx="34">
                  <c:v>-151006</c:v>
                </c:pt>
                <c:pt idx="35">
                  <c:v>-129663</c:v>
                </c:pt>
                <c:pt idx="36">
                  <c:v>-126974</c:v>
                </c:pt>
                <c:pt idx="37">
                  <c:v>-121089</c:v>
                </c:pt>
                <c:pt idx="38">
                  <c:v>-134298</c:v>
                </c:pt>
                <c:pt idx="39">
                  <c:v>-129112</c:v>
                </c:pt>
                <c:pt idx="40">
                  <c:v>-159542</c:v>
                </c:pt>
                <c:pt idx="41">
                  <c:v>-124994</c:v>
                </c:pt>
                <c:pt idx="42">
                  <c:v>-133842</c:v>
                </c:pt>
                <c:pt idx="43">
                  <c:v>-110656</c:v>
                </c:pt>
                <c:pt idx="44">
                  <c:v>-126003</c:v>
                </c:pt>
                <c:pt idx="45">
                  <c:v>-136465</c:v>
                </c:pt>
                <c:pt idx="46">
                  <c:v>-135142</c:v>
                </c:pt>
                <c:pt idx="47">
                  <c:v>-130223</c:v>
                </c:pt>
                <c:pt idx="48">
                  <c:v>-96160</c:v>
                </c:pt>
                <c:pt idx="49">
                  <c:v>-97267</c:v>
                </c:pt>
                <c:pt idx="50">
                  <c:v>-83028</c:v>
                </c:pt>
                <c:pt idx="51">
                  <c:v>-57456</c:v>
                </c:pt>
                <c:pt idx="52">
                  <c:v>-118466</c:v>
                </c:pt>
                <c:pt idx="53">
                  <c:v>-174945</c:v>
                </c:pt>
                <c:pt idx="54">
                  <c:v>-192110</c:v>
                </c:pt>
                <c:pt idx="55">
                  <c:v>-235766</c:v>
                </c:pt>
                <c:pt idx="56">
                  <c:v>-166278</c:v>
                </c:pt>
                <c:pt idx="57">
                  <c:v>-151571</c:v>
                </c:pt>
                <c:pt idx="58">
                  <c:v>-130471</c:v>
                </c:pt>
                <c:pt idx="59">
                  <c:v>-185153</c:v>
                </c:pt>
                <c:pt idx="60">
                  <c:v>-110327</c:v>
                </c:pt>
                <c:pt idx="61">
                  <c:v>-3251</c:v>
                </c:pt>
                <c:pt idx="62">
                  <c:v>-3722</c:v>
                </c:pt>
                <c:pt idx="63">
                  <c:v>-162419</c:v>
                </c:pt>
                <c:pt idx="64">
                  <c:v>-140153</c:v>
                </c:pt>
                <c:pt idx="65">
                  <c:v>-137955</c:v>
                </c:pt>
                <c:pt idx="66">
                  <c:v>-139027</c:v>
                </c:pt>
                <c:pt idx="67">
                  <c:v>-137737</c:v>
                </c:pt>
                <c:pt idx="68">
                  <c:v>-151439</c:v>
                </c:pt>
                <c:pt idx="69">
                  <c:v>-127239</c:v>
                </c:pt>
                <c:pt idx="70">
                  <c:v>-157737</c:v>
                </c:pt>
                <c:pt idx="71">
                  <c:v>-158880</c:v>
                </c:pt>
                <c:pt idx="72">
                  <c:v>-201517</c:v>
                </c:pt>
                <c:pt idx="73">
                  <c:v>-186453</c:v>
                </c:pt>
                <c:pt idx="74">
                  <c:v>-150588</c:v>
                </c:pt>
                <c:pt idx="75">
                  <c:v>-140301</c:v>
                </c:pt>
                <c:pt idx="76">
                  <c:v>-126051</c:v>
                </c:pt>
                <c:pt idx="77">
                  <c:v>-163624</c:v>
                </c:pt>
                <c:pt idx="78">
                  <c:v>-141427</c:v>
                </c:pt>
                <c:pt idx="79">
                  <c:v>-95408</c:v>
                </c:pt>
                <c:pt idx="80">
                  <c:v>-113500</c:v>
                </c:pt>
                <c:pt idx="81">
                  <c:v>-105403</c:v>
                </c:pt>
                <c:pt idx="82">
                  <c:v>-103285</c:v>
                </c:pt>
                <c:pt idx="83">
                  <c:v>-125606</c:v>
                </c:pt>
                <c:pt idx="84">
                  <c:v>-103415</c:v>
                </c:pt>
                <c:pt idx="85">
                  <c:v>-130170</c:v>
                </c:pt>
                <c:pt idx="86">
                  <c:v>-134517</c:v>
                </c:pt>
                <c:pt idx="87">
                  <c:v>-144438</c:v>
                </c:pt>
                <c:pt idx="88">
                  <c:v>-119531</c:v>
                </c:pt>
                <c:pt idx="89">
                  <c:v>-63234</c:v>
                </c:pt>
                <c:pt idx="90">
                  <c:v>-82911</c:v>
                </c:pt>
                <c:pt idx="91">
                  <c:v>-127108</c:v>
                </c:pt>
                <c:pt idx="92">
                  <c:v>-141446</c:v>
                </c:pt>
                <c:pt idx="93">
                  <c:v>-114502</c:v>
                </c:pt>
                <c:pt idx="94">
                  <c:v>-116528</c:v>
                </c:pt>
                <c:pt idx="95">
                  <c:v>-105907</c:v>
                </c:pt>
                <c:pt idx="96">
                  <c:v>-138673</c:v>
                </c:pt>
                <c:pt idx="97">
                  <c:v>-123742</c:v>
                </c:pt>
                <c:pt idx="98">
                  <c:v>-121855</c:v>
                </c:pt>
                <c:pt idx="99">
                  <c:v>-90290</c:v>
                </c:pt>
                <c:pt idx="100">
                  <c:v>-79587</c:v>
                </c:pt>
                <c:pt idx="101">
                  <c:v>-82774</c:v>
                </c:pt>
                <c:pt idx="102">
                  <c:v>-105719</c:v>
                </c:pt>
                <c:pt idx="103">
                  <c:v>-127526</c:v>
                </c:pt>
                <c:pt idx="104">
                  <c:v>-110674</c:v>
                </c:pt>
                <c:pt idx="105">
                  <c:v>-73283</c:v>
                </c:pt>
                <c:pt idx="106">
                  <c:v>-109022</c:v>
                </c:pt>
                <c:pt idx="107">
                  <c:v>-104069</c:v>
                </c:pt>
                <c:pt idx="108">
                  <c:v>-146086</c:v>
                </c:pt>
                <c:pt idx="109">
                  <c:v>-166097</c:v>
                </c:pt>
                <c:pt idx="110">
                  <c:v>-21079</c:v>
                </c:pt>
                <c:pt idx="111">
                  <c:v>-137650</c:v>
                </c:pt>
                <c:pt idx="112">
                  <c:v>-82369</c:v>
                </c:pt>
                <c:pt idx="113">
                  <c:v>-85412</c:v>
                </c:pt>
                <c:pt idx="114">
                  <c:v>-105013</c:v>
                </c:pt>
                <c:pt idx="115">
                  <c:v>-115822</c:v>
                </c:pt>
                <c:pt idx="116">
                  <c:v>-135686</c:v>
                </c:pt>
                <c:pt idx="117">
                  <c:v>-134406</c:v>
                </c:pt>
                <c:pt idx="118">
                  <c:v>-81380</c:v>
                </c:pt>
                <c:pt idx="119">
                  <c:v>-74390</c:v>
                </c:pt>
                <c:pt idx="120">
                  <c:v>-102466</c:v>
                </c:pt>
                <c:pt idx="121">
                  <c:v>-94563</c:v>
                </c:pt>
                <c:pt idx="122">
                  <c:v>-77275</c:v>
                </c:pt>
                <c:pt idx="123">
                  <c:v>-88458</c:v>
                </c:pt>
                <c:pt idx="124">
                  <c:v>-66742</c:v>
                </c:pt>
                <c:pt idx="125">
                  <c:v>-52329</c:v>
                </c:pt>
                <c:pt idx="126">
                  <c:v>-52785</c:v>
                </c:pt>
                <c:pt idx="127">
                  <c:v>-101080</c:v>
                </c:pt>
                <c:pt idx="128">
                  <c:v>-123652</c:v>
                </c:pt>
                <c:pt idx="129">
                  <c:v>-119043</c:v>
                </c:pt>
                <c:pt idx="130">
                  <c:v>-59595</c:v>
                </c:pt>
                <c:pt idx="131">
                  <c:v>-87118</c:v>
                </c:pt>
                <c:pt idx="132">
                  <c:v>-104636</c:v>
                </c:pt>
                <c:pt idx="133">
                  <c:v>-104575</c:v>
                </c:pt>
                <c:pt idx="134">
                  <c:v>-85570</c:v>
                </c:pt>
                <c:pt idx="135">
                  <c:v>-72483</c:v>
                </c:pt>
                <c:pt idx="136">
                  <c:v>-99640</c:v>
                </c:pt>
                <c:pt idx="137">
                  <c:v>-125602</c:v>
                </c:pt>
                <c:pt idx="138">
                  <c:v>-117524</c:v>
                </c:pt>
                <c:pt idx="139">
                  <c:v>-132475</c:v>
                </c:pt>
                <c:pt idx="140">
                  <c:v>-120683</c:v>
                </c:pt>
                <c:pt idx="141">
                  <c:v>-126019</c:v>
                </c:pt>
                <c:pt idx="142">
                  <c:v>-128269</c:v>
                </c:pt>
                <c:pt idx="143">
                  <c:v>-114298</c:v>
                </c:pt>
                <c:pt idx="144">
                  <c:v>-77394</c:v>
                </c:pt>
                <c:pt idx="145">
                  <c:v>-104180</c:v>
                </c:pt>
                <c:pt idx="146">
                  <c:v>-122521</c:v>
                </c:pt>
                <c:pt idx="147">
                  <c:v>-119447</c:v>
                </c:pt>
                <c:pt idx="148">
                  <c:v>-150614</c:v>
                </c:pt>
                <c:pt idx="149">
                  <c:v>-149327</c:v>
                </c:pt>
                <c:pt idx="150">
                  <c:v>-112926</c:v>
                </c:pt>
                <c:pt idx="151">
                  <c:v>-75289</c:v>
                </c:pt>
                <c:pt idx="152">
                  <c:v>-96379</c:v>
                </c:pt>
                <c:pt idx="153">
                  <c:v>-91807</c:v>
                </c:pt>
                <c:pt idx="154">
                  <c:v>-82957</c:v>
                </c:pt>
                <c:pt idx="155">
                  <c:v>-94106</c:v>
                </c:pt>
                <c:pt idx="156">
                  <c:v>-87207</c:v>
                </c:pt>
                <c:pt idx="157">
                  <c:v>-34388</c:v>
                </c:pt>
                <c:pt idx="158">
                  <c:v>-26579</c:v>
                </c:pt>
                <c:pt idx="159">
                  <c:v>-35617</c:v>
                </c:pt>
                <c:pt idx="160">
                  <c:v>-31918</c:v>
                </c:pt>
                <c:pt idx="161">
                  <c:v>-17715</c:v>
                </c:pt>
                <c:pt idx="162">
                  <c:v>-32484</c:v>
                </c:pt>
                <c:pt idx="163">
                  <c:v>-18390</c:v>
                </c:pt>
                <c:pt idx="164">
                  <c:v>-20752</c:v>
                </c:pt>
                <c:pt idx="165">
                  <c:v>-7973</c:v>
                </c:pt>
                <c:pt idx="166">
                  <c:v>-2918</c:v>
                </c:pt>
                <c:pt idx="167">
                  <c:v>-29434</c:v>
                </c:pt>
                <c:pt idx="168">
                  <c:v>-59383</c:v>
                </c:pt>
                <c:pt idx="169">
                  <c:v>-29017</c:v>
                </c:pt>
                <c:pt idx="170">
                  <c:v>-33796</c:v>
                </c:pt>
                <c:pt idx="171">
                  <c:v>-29496</c:v>
                </c:pt>
                <c:pt idx="172">
                  <c:v>-8210</c:v>
                </c:pt>
                <c:pt idx="173">
                  <c:v>-51424</c:v>
                </c:pt>
                <c:pt idx="174">
                  <c:v>-35803</c:v>
                </c:pt>
                <c:pt idx="175">
                  <c:v>-58743</c:v>
                </c:pt>
                <c:pt idx="176">
                  <c:v>-74418</c:v>
                </c:pt>
                <c:pt idx="177">
                  <c:v>-44004</c:v>
                </c:pt>
                <c:pt idx="178">
                  <c:v>-18161</c:v>
                </c:pt>
                <c:pt idx="179">
                  <c:v>-48606</c:v>
                </c:pt>
                <c:pt idx="180">
                  <c:v>-85289</c:v>
                </c:pt>
                <c:pt idx="181">
                  <c:v>-93839</c:v>
                </c:pt>
                <c:pt idx="182">
                  <c:v>-133584</c:v>
                </c:pt>
                <c:pt idx="183">
                  <c:v>-180627</c:v>
                </c:pt>
                <c:pt idx="184">
                  <c:v>-153489</c:v>
                </c:pt>
                <c:pt idx="185">
                  <c:v>-130873</c:v>
                </c:pt>
                <c:pt idx="186">
                  <c:v>-104073</c:v>
                </c:pt>
                <c:pt idx="187">
                  <c:v>-84072</c:v>
                </c:pt>
                <c:pt idx="188">
                  <c:v>-94144</c:v>
                </c:pt>
                <c:pt idx="189">
                  <c:v>-96513</c:v>
                </c:pt>
                <c:pt idx="190">
                  <c:v>-100964</c:v>
                </c:pt>
                <c:pt idx="191">
                  <c:v>-99916</c:v>
                </c:pt>
                <c:pt idx="192">
                  <c:v>-122707</c:v>
                </c:pt>
                <c:pt idx="193">
                  <c:v>-102831</c:v>
                </c:pt>
                <c:pt idx="194">
                  <c:v>-109044</c:v>
                </c:pt>
                <c:pt idx="195">
                  <c:v>-141282</c:v>
                </c:pt>
                <c:pt idx="196">
                  <c:v>-134163</c:v>
                </c:pt>
                <c:pt idx="197">
                  <c:v>-136884</c:v>
                </c:pt>
                <c:pt idx="198">
                  <c:v>-138969</c:v>
                </c:pt>
                <c:pt idx="199">
                  <c:v>-139714</c:v>
                </c:pt>
                <c:pt idx="200">
                  <c:v>-147328</c:v>
                </c:pt>
                <c:pt idx="201">
                  <c:v>-181219</c:v>
                </c:pt>
                <c:pt idx="202">
                  <c:v>-140799</c:v>
                </c:pt>
                <c:pt idx="203">
                  <c:v>-124433</c:v>
                </c:pt>
                <c:pt idx="204">
                  <c:v>-105540</c:v>
                </c:pt>
                <c:pt idx="205">
                  <c:v>-104361</c:v>
                </c:pt>
                <c:pt idx="206">
                  <c:v>-89300</c:v>
                </c:pt>
                <c:pt idx="207">
                  <c:v>-82685</c:v>
                </c:pt>
                <c:pt idx="208">
                  <c:v>-74913</c:v>
                </c:pt>
                <c:pt idx="209">
                  <c:v>-121839</c:v>
                </c:pt>
                <c:pt idx="210">
                  <c:v>-112938</c:v>
                </c:pt>
                <c:pt idx="211">
                  <c:v>-82179</c:v>
                </c:pt>
                <c:pt idx="212">
                  <c:v>-77989</c:v>
                </c:pt>
                <c:pt idx="213">
                  <c:v>-63627</c:v>
                </c:pt>
                <c:pt idx="214">
                  <c:v>-43597</c:v>
                </c:pt>
                <c:pt idx="215">
                  <c:v>-35972</c:v>
                </c:pt>
                <c:pt idx="216">
                  <c:v>-26221</c:v>
                </c:pt>
                <c:pt idx="217">
                  <c:v>-32457</c:v>
                </c:pt>
                <c:pt idx="218">
                  <c:v>-54494</c:v>
                </c:pt>
                <c:pt idx="219">
                  <c:v>-63747</c:v>
                </c:pt>
                <c:pt idx="220">
                  <c:v>-68815</c:v>
                </c:pt>
                <c:pt idx="221">
                  <c:v>-34041</c:v>
                </c:pt>
                <c:pt idx="222">
                  <c:v>-50423</c:v>
                </c:pt>
                <c:pt idx="223">
                  <c:v>-108465</c:v>
                </c:pt>
                <c:pt idx="224">
                  <c:v>-138579</c:v>
                </c:pt>
                <c:pt idx="225">
                  <c:v>-105746</c:v>
                </c:pt>
                <c:pt idx="226">
                  <c:v>-122005</c:v>
                </c:pt>
                <c:pt idx="227">
                  <c:v>-118256</c:v>
                </c:pt>
                <c:pt idx="228">
                  <c:v>-104796</c:v>
                </c:pt>
                <c:pt idx="229">
                  <c:v>-109696</c:v>
                </c:pt>
                <c:pt idx="230">
                  <c:v>-82958</c:v>
                </c:pt>
                <c:pt idx="231">
                  <c:v>-59902</c:v>
                </c:pt>
                <c:pt idx="232">
                  <c:v>-47875</c:v>
                </c:pt>
                <c:pt idx="233">
                  <c:v>-63166</c:v>
                </c:pt>
                <c:pt idx="234">
                  <c:v>-61270</c:v>
                </c:pt>
                <c:pt idx="235">
                  <c:v>-23257</c:v>
                </c:pt>
                <c:pt idx="236">
                  <c:v>-46720</c:v>
                </c:pt>
                <c:pt idx="237">
                  <c:v>-68430</c:v>
                </c:pt>
                <c:pt idx="238">
                  <c:v>-42908</c:v>
                </c:pt>
                <c:pt idx="239">
                  <c:v>-71098</c:v>
                </c:pt>
                <c:pt idx="240">
                  <c:v>-105139</c:v>
                </c:pt>
                <c:pt idx="241">
                  <c:v>-106899</c:v>
                </c:pt>
                <c:pt idx="242">
                  <c:v>-34222</c:v>
                </c:pt>
                <c:pt idx="243">
                  <c:v>-9057</c:v>
                </c:pt>
                <c:pt idx="244">
                  <c:v>4091</c:v>
                </c:pt>
                <c:pt idx="245">
                  <c:v>249</c:v>
                </c:pt>
                <c:pt idx="246">
                  <c:v>3493</c:v>
                </c:pt>
                <c:pt idx="247">
                  <c:v>-8636</c:v>
                </c:pt>
                <c:pt idx="248">
                  <c:v>-10567</c:v>
                </c:pt>
                <c:pt idx="249">
                  <c:v>-16302</c:v>
                </c:pt>
                <c:pt idx="250">
                  <c:v>-72218</c:v>
                </c:pt>
                <c:pt idx="251">
                  <c:v>-101557</c:v>
                </c:pt>
                <c:pt idx="252">
                  <c:v>-105035</c:v>
                </c:pt>
                <c:pt idx="253">
                  <c:v>-57609</c:v>
                </c:pt>
                <c:pt idx="254">
                  <c:v>-40611</c:v>
                </c:pt>
                <c:pt idx="255">
                  <c:v>-45224</c:v>
                </c:pt>
                <c:pt idx="256">
                  <c:v>-40295</c:v>
                </c:pt>
                <c:pt idx="257">
                  <c:v>-86015</c:v>
                </c:pt>
                <c:pt idx="258">
                  <c:v>-29254</c:v>
                </c:pt>
                <c:pt idx="259">
                  <c:v>12127</c:v>
                </c:pt>
                <c:pt idx="260">
                  <c:v>-6919</c:v>
                </c:pt>
                <c:pt idx="261">
                  <c:v>-53709</c:v>
                </c:pt>
                <c:pt idx="262">
                  <c:v>-54040</c:v>
                </c:pt>
                <c:pt idx="263">
                  <c:v>-62590</c:v>
                </c:pt>
                <c:pt idx="264">
                  <c:v>-88744</c:v>
                </c:pt>
                <c:pt idx="265">
                  <c:v>-92119</c:v>
                </c:pt>
                <c:pt idx="266">
                  <c:v>-48694</c:v>
                </c:pt>
                <c:pt idx="267">
                  <c:v>-67823</c:v>
                </c:pt>
                <c:pt idx="268">
                  <c:v>-62572</c:v>
                </c:pt>
                <c:pt idx="269">
                  <c:v>-67364</c:v>
                </c:pt>
                <c:pt idx="270">
                  <c:v>-98779</c:v>
                </c:pt>
                <c:pt idx="271">
                  <c:v>-94105</c:v>
                </c:pt>
                <c:pt idx="272">
                  <c:v>-76711</c:v>
                </c:pt>
                <c:pt idx="273">
                  <c:v>-45529</c:v>
                </c:pt>
                <c:pt idx="274">
                  <c:v>-30255</c:v>
                </c:pt>
                <c:pt idx="275">
                  <c:v>-67087</c:v>
                </c:pt>
                <c:pt idx="276">
                  <c:v>-80633</c:v>
                </c:pt>
                <c:pt idx="277">
                  <c:v>-83521</c:v>
                </c:pt>
                <c:pt idx="278">
                  <c:v>-101095</c:v>
                </c:pt>
                <c:pt idx="279">
                  <c:v>-108770</c:v>
                </c:pt>
                <c:pt idx="280">
                  <c:v>-160676</c:v>
                </c:pt>
                <c:pt idx="281">
                  <c:v>-155206</c:v>
                </c:pt>
                <c:pt idx="282">
                  <c:v>-135451</c:v>
                </c:pt>
                <c:pt idx="283">
                  <c:v>-108598</c:v>
                </c:pt>
                <c:pt idx="284">
                  <c:v>-84029</c:v>
                </c:pt>
                <c:pt idx="285">
                  <c:v>-82512</c:v>
                </c:pt>
                <c:pt idx="286">
                  <c:v>-78895</c:v>
                </c:pt>
                <c:pt idx="287">
                  <c:v>-101688</c:v>
                </c:pt>
                <c:pt idx="288">
                  <c:v>-118840</c:v>
                </c:pt>
                <c:pt idx="289">
                  <c:v>-181114</c:v>
                </c:pt>
                <c:pt idx="290">
                  <c:v>-155436</c:v>
                </c:pt>
                <c:pt idx="291">
                  <c:v>-151498</c:v>
                </c:pt>
                <c:pt idx="292">
                  <c:v>-120427</c:v>
                </c:pt>
                <c:pt idx="293">
                  <c:v>-149592</c:v>
                </c:pt>
                <c:pt idx="294">
                  <c:v>-26334</c:v>
                </c:pt>
                <c:pt idx="295">
                  <c:v>-132337</c:v>
                </c:pt>
                <c:pt idx="296">
                  <c:v>-73174</c:v>
                </c:pt>
                <c:pt idx="297">
                  <c:v>-71817</c:v>
                </c:pt>
                <c:pt idx="298">
                  <c:v>-46766</c:v>
                </c:pt>
                <c:pt idx="299">
                  <c:v>-80801</c:v>
                </c:pt>
                <c:pt idx="300">
                  <c:v>-152716</c:v>
                </c:pt>
                <c:pt idx="301">
                  <c:v>-38473</c:v>
                </c:pt>
                <c:pt idx="302">
                  <c:v>-157653</c:v>
                </c:pt>
                <c:pt idx="303">
                  <c:v>-151540</c:v>
                </c:pt>
                <c:pt idx="304">
                  <c:v>-141366</c:v>
                </c:pt>
                <c:pt idx="305">
                  <c:v>-125452</c:v>
                </c:pt>
                <c:pt idx="306">
                  <c:v>-136494</c:v>
                </c:pt>
                <c:pt idx="307">
                  <c:v>-130568</c:v>
                </c:pt>
                <c:pt idx="308">
                  <c:v>-18840</c:v>
                </c:pt>
                <c:pt idx="309">
                  <c:v>-111339</c:v>
                </c:pt>
                <c:pt idx="310">
                  <c:v>-111447</c:v>
                </c:pt>
                <c:pt idx="311">
                  <c:v>-100188</c:v>
                </c:pt>
                <c:pt idx="312">
                  <c:v>-108621</c:v>
                </c:pt>
                <c:pt idx="313">
                  <c:v>-141345</c:v>
                </c:pt>
                <c:pt idx="314">
                  <c:v>-130355</c:v>
                </c:pt>
                <c:pt idx="315">
                  <c:v>-93365</c:v>
                </c:pt>
                <c:pt idx="316">
                  <c:v>-68822</c:v>
                </c:pt>
                <c:pt idx="317">
                  <c:v>-71502</c:v>
                </c:pt>
                <c:pt idx="318">
                  <c:v>-61784</c:v>
                </c:pt>
                <c:pt idx="319">
                  <c:v>-8418</c:v>
                </c:pt>
                <c:pt idx="320">
                  <c:v>-17405</c:v>
                </c:pt>
                <c:pt idx="321">
                  <c:v>-123473</c:v>
                </c:pt>
                <c:pt idx="322">
                  <c:v>-18444</c:v>
                </c:pt>
                <c:pt idx="323">
                  <c:v>-14346</c:v>
                </c:pt>
                <c:pt idx="324">
                  <c:v>-18646</c:v>
                </c:pt>
                <c:pt idx="325">
                  <c:v>-16776</c:v>
                </c:pt>
                <c:pt idx="326">
                  <c:v>-10588</c:v>
                </c:pt>
                <c:pt idx="327">
                  <c:v>-87979</c:v>
                </c:pt>
                <c:pt idx="328">
                  <c:v>-89182</c:v>
                </c:pt>
                <c:pt idx="329">
                  <c:v>-25613</c:v>
                </c:pt>
                <c:pt idx="330">
                  <c:v>-124873</c:v>
                </c:pt>
                <c:pt idx="331">
                  <c:v>-92994</c:v>
                </c:pt>
                <c:pt idx="332">
                  <c:v>-119417</c:v>
                </c:pt>
                <c:pt idx="333">
                  <c:v>-91761</c:v>
                </c:pt>
                <c:pt idx="334">
                  <c:v>-99398</c:v>
                </c:pt>
                <c:pt idx="335">
                  <c:v>-101842</c:v>
                </c:pt>
                <c:pt idx="336">
                  <c:v>-123715</c:v>
                </c:pt>
                <c:pt idx="337">
                  <c:v>-133211</c:v>
                </c:pt>
                <c:pt idx="338">
                  <c:v>-136272</c:v>
                </c:pt>
                <c:pt idx="339">
                  <c:v>-100747</c:v>
                </c:pt>
                <c:pt idx="340">
                  <c:v>-108451</c:v>
                </c:pt>
                <c:pt idx="341">
                  <c:v>-106590</c:v>
                </c:pt>
                <c:pt idx="342">
                  <c:v>-88958</c:v>
                </c:pt>
                <c:pt idx="343">
                  <c:v>-106572</c:v>
                </c:pt>
                <c:pt idx="344">
                  <c:v>-121771</c:v>
                </c:pt>
                <c:pt idx="345">
                  <c:v>-111071</c:v>
                </c:pt>
                <c:pt idx="346">
                  <c:v>-79823</c:v>
                </c:pt>
                <c:pt idx="347">
                  <c:v>-67069</c:v>
                </c:pt>
                <c:pt idx="348">
                  <c:v>-62839</c:v>
                </c:pt>
                <c:pt idx="349">
                  <c:v>-113154</c:v>
                </c:pt>
                <c:pt idx="350">
                  <c:v>-109420</c:v>
                </c:pt>
                <c:pt idx="351">
                  <c:v>-109203</c:v>
                </c:pt>
                <c:pt idx="352">
                  <c:v>-12692</c:v>
                </c:pt>
                <c:pt idx="353">
                  <c:v>-80264</c:v>
                </c:pt>
                <c:pt idx="354">
                  <c:v>-64583</c:v>
                </c:pt>
                <c:pt idx="355">
                  <c:v>-16269</c:v>
                </c:pt>
                <c:pt idx="356">
                  <c:v>-14552</c:v>
                </c:pt>
                <c:pt idx="357">
                  <c:v>-84431</c:v>
                </c:pt>
                <c:pt idx="358">
                  <c:v>-66700</c:v>
                </c:pt>
                <c:pt idx="359">
                  <c:v>-23638</c:v>
                </c:pt>
                <c:pt idx="360">
                  <c:v>-18967</c:v>
                </c:pt>
                <c:pt idx="361">
                  <c:v>-38747</c:v>
                </c:pt>
                <c:pt idx="362">
                  <c:v>-39508</c:v>
                </c:pt>
                <c:pt idx="363">
                  <c:v>-50231</c:v>
                </c:pt>
                <c:pt idx="364">
                  <c:v>-205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85887</c:v>
                </c:pt>
                <c:pt idx="1">
                  <c:v>75146</c:v>
                </c:pt>
                <c:pt idx="2">
                  <c:v>30799</c:v>
                </c:pt>
                <c:pt idx="3">
                  <c:v>64314</c:v>
                </c:pt>
                <c:pt idx="4">
                  <c:v>69764</c:v>
                </c:pt>
                <c:pt idx="5">
                  <c:v>60273</c:v>
                </c:pt>
                <c:pt idx="6">
                  <c:v>68093</c:v>
                </c:pt>
                <c:pt idx="7">
                  <c:v>67003</c:v>
                </c:pt>
                <c:pt idx="8">
                  <c:v>16594</c:v>
                </c:pt>
                <c:pt idx="9">
                  <c:v>16533</c:v>
                </c:pt>
                <c:pt idx="10">
                  <c:v>37130</c:v>
                </c:pt>
                <c:pt idx="11">
                  <c:v>50392</c:v>
                </c:pt>
                <c:pt idx="12">
                  <c:v>14021</c:v>
                </c:pt>
                <c:pt idx="13">
                  <c:v>35883</c:v>
                </c:pt>
                <c:pt idx="14">
                  <c:v>35728</c:v>
                </c:pt>
                <c:pt idx="15">
                  <c:v>15497</c:v>
                </c:pt>
                <c:pt idx="16">
                  <c:v>27552</c:v>
                </c:pt>
                <c:pt idx="17">
                  <c:v>35666</c:v>
                </c:pt>
                <c:pt idx="18">
                  <c:v>11506</c:v>
                </c:pt>
                <c:pt idx="19">
                  <c:v>8133</c:v>
                </c:pt>
                <c:pt idx="20">
                  <c:v>8745</c:v>
                </c:pt>
                <c:pt idx="21">
                  <c:v>15683</c:v>
                </c:pt>
                <c:pt idx="22">
                  <c:v>34846</c:v>
                </c:pt>
                <c:pt idx="23">
                  <c:v>17420</c:v>
                </c:pt>
                <c:pt idx="24">
                  <c:v>34918</c:v>
                </c:pt>
                <c:pt idx="25">
                  <c:v>21553</c:v>
                </c:pt>
                <c:pt idx="26">
                  <c:v>94926</c:v>
                </c:pt>
                <c:pt idx="27">
                  <c:v>35138</c:v>
                </c:pt>
                <c:pt idx="28">
                  <c:v>18601</c:v>
                </c:pt>
                <c:pt idx="29">
                  <c:v>67498</c:v>
                </c:pt>
                <c:pt idx="30">
                  <c:v>28005</c:v>
                </c:pt>
                <c:pt idx="31">
                  <c:v>8077</c:v>
                </c:pt>
                <c:pt idx="32">
                  <c:v>31444</c:v>
                </c:pt>
                <c:pt idx="33">
                  <c:v>64981</c:v>
                </c:pt>
                <c:pt idx="34">
                  <c:v>38359</c:v>
                </c:pt>
                <c:pt idx="35">
                  <c:v>28915</c:v>
                </c:pt>
                <c:pt idx="36">
                  <c:v>14643</c:v>
                </c:pt>
                <c:pt idx="37">
                  <c:v>33465</c:v>
                </c:pt>
                <c:pt idx="38">
                  <c:v>44567</c:v>
                </c:pt>
                <c:pt idx="39">
                  <c:v>75996</c:v>
                </c:pt>
                <c:pt idx="40">
                  <c:v>40748</c:v>
                </c:pt>
                <c:pt idx="41">
                  <c:v>19328</c:v>
                </c:pt>
                <c:pt idx="42">
                  <c:v>3477</c:v>
                </c:pt>
                <c:pt idx="43">
                  <c:v>9754</c:v>
                </c:pt>
                <c:pt idx="44">
                  <c:v>13427</c:v>
                </c:pt>
                <c:pt idx="45">
                  <c:v>7599</c:v>
                </c:pt>
                <c:pt idx="46">
                  <c:v>12015</c:v>
                </c:pt>
                <c:pt idx="47">
                  <c:v>4958</c:v>
                </c:pt>
                <c:pt idx="48">
                  <c:v>12366</c:v>
                </c:pt>
                <c:pt idx="49">
                  <c:v>13087</c:v>
                </c:pt>
                <c:pt idx="50">
                  <c:v>9954</c:v>
                </c:pt>
                <c:pt idx="51">
                  <c:v>11306</c:v>
                </c:pt>
                <c:pt idx="52">
                  <c:v>9251</c:v>
                </c:pt>
                <c:pt idx="53">
                  <c:v>10507</c:v>
                </c:pt>
                <c:pt idx="54">
                  <c:v>13948</c:v>
                </c:pt>
                <c:pt idx="55">
                  <c:v>69787</c:v>
                </c:pt>
                <c:pt idx="56">
                  <c:v>70162</c:v>
                </c:pt>
                <c:pt idx="57">
                  <c:v>44024</c:v>
                </c:pt>
                <c:pt idx="58">
                  <c:v>76710</c:v>
                </c:pt>
                <c:pt idx="59">
                  <c:v>72198</c:v>
                </c:pt>
                <c:pt idx="60">
                  <c:v>87122</c:v>
                </c:pt>
                <c:pt idx="61">
                  <c:v>47073</c:v>
                </c:pt>
                <c:pt idx="62">
                  <c:v>35575</c:v>
                </c:pt>
                <c:pt idx="63">
                  <c:v>35251</c:v>
                </c:pt>
                <c:pt idx="64">
                  <c:v>56466</c:v>
                </c:pt>
                <c:pt idx="65">
                  <c:v>28505</c:v>
                </c:pt>
                <c:pt idx="66">
                  <c:v>21721</c:v>
                </c:pt>
                <c:pt idx="67">
                  <c:v>31433</c:v>
                </c:pt>
                <c:pt idx="68">
                  <c:v>54154</c:v>
                </c:pt>
                <c:pt idx="69">
                  <c:v>83957</c:v>
                </c:pt>
                <c:pt idx="70">
                  <c:v>34980</c:v>
                </c:pt>
                <c:pt idx="71">
                  <c:v>21215</c:v>
                </c:pt>
                <c:pt idx="72">
                  <c:v>16653</c:v>
                </c:pt>
                <c:pt idx="73">
                  <c:v>46721</c:v>
                </c:pt>
                <c:pt idx="74">
                  <c:v>61800</c:v>
                </c:pt>
                <c:pt idx="75">
                  <c:v>73816</c:v>
                </c:pt>
                <c:pt idx="76">
                  <c:v>70758</c:v>
                </c:pt>
                <c:pt idx="77">
                  <c:v>16222</c:v>
                </c:pt>
                <c:pt idx="78">
                  <c:v>51742</c:v>
                </c:pt>
                <c:pt idx="79">
                  <c:v>30055</c:v>
                </c:pt>
                <c:pt idx="80">
                  <c:v>16949</c:v>
                </c:pt>
                <c:pt idx="81">
                  <c:v>63694</c:v>
                </c:pt>
                <c:pt idx="82">
                  <c:v>52062</c:v>
                </c:pt>
                <c:pt idx="83">
                  <c:v>13495</c:v>
                </c:pt>
                <c:pt idx="84">
                  <c:v>24459</c:v>
                </c:pt>
                <c:pt idx="85">
                  <c:v>30051</c:v>
                </c:pt>
                <c:pt idx="86">
                  <c:v>29290</c:v>
                </c:pt>
                <c:pt idx="87">
                  <c:v>27736</c:v>
                </c:pt>
                <c:pt idx="88">
                  <c:v>60442</c:v>
                </c:pt>
                <c:pt idx="89">
                  <c:v>43308</c:v>
                </c:pt>
                <c:pt idx="90">
                  <c:v>27295</c:v>
                </c:pt>
                <c:pt idx="91">
                  <c:v>11739</c:v>
                </c:pt>
                <c:pt idx="92">
                  <c:v>12162</c:v>
                </c:pt>
                <c:pt idx="93">
                  <c:v>16971</c:v>
                </c:pt>
                <c:pt idx="94">
                  <c:v>20143</c:v>
                </c:pt>
                <c:pt idx="95">
                  <c:v>90810</c:v>
                </c:pt>
                <c:pt idx="96">
                  <c:v>56367</c:v>
                </c:pt>
                <c:pt idx="97">
                  <c:v>16996</c:v>
                </c:pt>
                <c:pt idx="98">
                  <c:v>11552</c:v>
                </c:pt>
                <c:pt idx="99">
                  <c:v>24801</c:v>
                </c:pt>
                <c:pt idx="100">
                  <c:v>24964</c:v>
                </c:pt>
                <c:pt idx="101">
                  <c:v>36992</c:v>
                </c:pt>
                <c:pt idx="102">
                  <c:v>43391</c:v>
                </c:pt>
                <c:pt idx="103">
                  <c:v>56074</c:v>
                </c:pt>
                <c:pt idx="104">
                  <c:v>82634</c:v>
                </c:pt>
                <c:pt idx="105">
                  <c:v>37801</c:v>
                </c:pt>
                <c:pt idx="106">
                  <c:v>23335</c:v>
                </c:pt>
                <c:pt idx="107">
                  <c:v>40642</c:v>
                </c:pt>
                <c:pt idx="108">
                  <c:v>14584</c:v>
                </c:pt>
                <c:pt idx="109">
                  <c:v>12253</c:v>
                </c:pt>
                <c:pt idx="110">
                  <c:v>15776</c:v>
                </c:pt>
                <c:pt idx="111">
                  <c:v>78117</c:v>
                </c:pt>
                <c:pt idx="112">
                  <c:v>72295</c:v>
                </c:pt>
                <c:pt idx="113">
                  <c:v>48218</c:v>
                </c:pt>
                <c:pt idx="114">
                  <c:v>38499</c:v>
                </c:pt>
                <c:pt idx="115">
                  <c:v>26285</c:v>
                </c:pt>
                <c:pt idx="116">
                  <c:v>58759</c:v>
                </c:pt>
                <c:pt idx="117">
                  <c:v>61708</c:v>
                </c:pt>
                <c:pt idx="118">
                  <c:v>62969</c:v>
                </c:pt>
                <c:pt idx="119">
                  <c:v>87635</c:v>
                </c:pt>
                <c:pt idx="120">
                  <c:v>36815</c:v>
                </c:pt>
                <c:pt idx="121">
                  <c:v>30597</c:v>
                </c:pt>
                <c:pt idx="122">
                  <c:v>61889</c:v>
                </c:pt>
                <c:pt idx="123">
                  <c:v>71652</c:v>
                </c:pt>
                <c:pt idx="124">
                  <c:v>53962</c:v>
                </c:pt>
                <c:pt idx="125">
                  <c:v>57829</c:v>
                </c:pt>
                <c:pt idx="126">
                  <c:v>71826</c:v>
                </c:pt>
                <c:pt idx="127">
                  <c:v>34381</c:v>
                </c:pt>
                <c:pt idx="128">
                  <c:v>73261</c:v>
                </c:pt>
                <c:pt idx="129">
                  <c:v>62756</c:v>
                </c:pt>
                <c:pt idx="130">
                  <c:v>54194</c:v>
                </c:pt>
                <c:pt idx="131">
                  <c:v>54475</c:v>
                </c:pt>
                <c:pt idx="132">
                  <c:v>62037</c:v>
                </c:pt>
                <c:pt idx="133">
                  <c:v>64075</c:v>
                </c:pt>
                <c:pt idx="134">
                  <c:v>30417</c:v>
                </c:pt>
                <c:pt idx="135">
                  <c:v>12392</c:v>
                </c:pt>
                <c:pt idx="136">
                  <c:v>12703</c:v>
                </c:pt>
                <c:pt idx="137">
                  <c:v>42719</c:v>
                </c:pt>
                <c:pt idx="138">
                  <c:v>57928</c:v>
                </c:pt>
                <c:pt idx="139">
                  <c:v>60167</c:v>
                </c:pt>
                <c:pt idx="140">
                  <c:v>49636</c:v>
                </c:pt>
                <c:pt idx="141">
                  <c:v>74426</c:v>
                </c:pt>
                <c:pt idx="142">
                  <c:v>73860</c:v>
                </c:pt>
                <c:pt idx="143">
                  <c:v>69662</c:v>
                </c:pt>
                <c:pt idx="144">
                  <c:v>55125</c:v>
                </c:pt>
                <c:pt idx="145">
                  <c:v>22684</c:v>
                </c:pt>
                <c:pt idx="146">
                  <c:v>34790</c:v>
                </c:pt>
                <c:pt idx="147">
                  <c:v>56555</c:v>
                </c:pt>
                <c:pt idx="148">
                  <c:v>57122</c:v>
                </c:pt>
                <c:pt idx="149">
                  <c:v>31494</c:v>
                </c:pt>
                <c:pt idx="150">
                  <c:v>41497</c:v>
                </c:pt>
                <c:pt idx="151">
                  <c:v>92475</c:v>
                </c:pt>
                <c:pt idx="152">
                  <c:v>84940</c:v>
                </c:pt>
                <c:pt idx="153">
                  <c:v>60420</c:v>
                </c:pt>
                <c:pt idx="154">
                  <c:v>19612</c:v>
                </c:pt>
                <c:pt idx="155">
                  <c:v>11950</c:v>
                </c:pt>
                <c:pt idx="156">
                  <c:v>35068</c:v>
                </c:pt>
                <c:pt idx="157">
                  <c:v>44111</c:v>
                </c:pt>
                <c:pt idx="158">
                  <c:v>10559</c:v>
                </c:pt>
                <c:pt idx="159">
                  <c:v>21676</c:v>
                </c:pt>
                <c:pt idx="160">
                  <c:v>76255</c:v>
                </c:pt>
                <c:pt idx="161">
                  <c:v>108248</c:v>
                </c:pt>
                <c:pt idx="162">
                  <c:v>100314</c:v>
                </c:pt>
                <c:pt idx="163">
                  <c:v>69382</c:v>
                </c:pt>
                <c:pt idx="164">
                  <c:v>27066</c:v>
                </c:pt>
                <c:pt idx="165">
                  <c:v>52255</c:v>
                </c:pt>
                <c:pt idx="166">
                  <c:v>107886</c:v>
                </c:pt>
                <c:pt idx="167">
                  <c:v>102461</c:v>
                </c:pt>
                <c:pt idx="168">
                  <c:v>67328</c:v>
                </c:pt>
                <c:pt idx="169">
                  <c:v>38808</c:v>
                </c:pt>
                <c:pt idx="170">
                  <c:v>34983</c:v>
                </c:pt>
                <c:pt idx="171">
                  <c:v>45022</c:v>
                </c:pt>
                <c:pt idx="172">
                  <c:v>88258</c:v>
                </c:pt>
                <c:pt idx="173">
                  <c:v>87414</c:v>
                </c:pt>
                <c:pt idx="174">
                  <c:v>56164</c:v>
                </c:pt>
                <c:pt idx="175">
                  <c:v>19357</c:v>
                </c:pt>
                <c:pt idx="176">
                  <c:v>22875</c:v>
                </c:pt>
                <c:pt idx="177">
                  <c:v>33287</c:v>
                </c:pt>
                <c:pt idx="178">
                  <c:v>35693</c:v>
                </c:pt>
                <c:pt idx="179">
                  <c:v>64149</c:v>
                </c:pt>
                <c:pt idx="180">
                  <c:v>79282</c:v>
                </c:pt>
                <c:pt idx="181">
                  <c:v>46454</c:v>
                </c:pt>
                <c:pt idx="182">
                  <c:v>38520</c:v>
                </c:pt>
                <c:pt idx="183">
                  <c:v>44328</c:v>
                </c:pt>
                <c:pt idx="184">
                  <c:v>62258</c:v>
                </c:pt>
                <c:pt idx="185">
                  <c:v>66325</c:v>
                </c:pt>
                <c:pt idx="186">
                  <c:v>73263</c:v>
                </c:pt>
                <c:pt idx="187">
                  <c:v>78848</c:v>
                </c:pt>
                <c:pt idx="188">
                  <c:v>78245</c:v>
                </c:pt>
                <c:pt idx="189">
                  <c:v>114732</c:v>
                </c:pt>
                <c:pt idx="190">
                  <c:v>62218</c:v>
                </c:pt>
                <c:pt idx="191">
                  <c:v>49340</c:v>
                </c:pt>
                <c:pt idx="192">
                  <c:v>41400</c:v>
                </c:pt>
                <c:pt idx="193">
                  <c:v>37261</c:v>
                </c:pt>
                <c:pt idx="194">
                  <c:v>24884</c:v>
                </c:pt>
                <c:pt idx="195">
                  <c:v>27458</c:v>
                </c:pt>
                <c:pt idx="196">
                  <c:v>46191</c:v>
                </c:pt>
                <c:pt idx="197">
                  <c:v>69292</c:v>
                </c:pt>
                <c:pt idx="198">
                  <c:v>72008</c:v>
                </c:pt>
                <c:pt idx="199">
                  <c:v>53885</c:v>
                </c:pt>
                <c:pt idx="200">
                  <c:v>24993</c:v>
                </c:pt>
                <c:pt idx="201">
                  <c:v>30576</c:v>
                </c:pt>
                <c:pt idx="202">
                  <c:v>58860</c:v>
                </c:pt>
                <c:pt idx="203">
                  <c:v>58875</c:v>
                </c:pt>
                <c:pt idx="204">
                  <c:v>68954</c:v>
                </c:pt>
                <c:pt idx="205">
                  <c:v>101383</c:v>
                </c:pt>
                <c:pt idx="206">
                  <c:v>81584</c:v>
                </c:pt>
                <c:pt idx="207">
                  <c:v>71644</c:v>
                </c:pt>
                <c:pt idx="208">
                  <c:v>64645</c:v>
                </c:pt>
                <c:pt idx="209">
                  <c:v>79061</c:v>
                </c:pt>
                <c:pt idx="210">
                  <c:v>105582</c:v>
                </c:pt>
                <c:pt idx="211">
                  <c:v>81492</c:v>
                </c:pt>
                <c:pt idx="212">
                  <c:v>66242</c:v>
                </c:pt>
                <c:pt idx="213">
                  <c:v>45576</c:v>
                </c:pt>
                <c:pt idx="214">
                  <c:v>41193</c:v>
                </c:pt>
                <c:pt idx="215">
                  <c:v>61108</c:v>
                </c:pt>
                <c:pt idx="216">
                  <c:v>59004</c:v>
                </c:pt>
                <c:pt idx="217">
                  <c:v>58999</c:v>
                </c:pt>
                <c:pt idx="218">
                  <c:v>57445</c:v>
                </c:pt>
                <c:pt idx="219">
                  <c:v>74869</c:v>
                </c:pt>
                <c:pt idx="220">
                  <c:v>60726</c:v>
                </c:pt>
                <c:pt idx="221">
                  <c:v>89217</c:v>
                </c:pt>
                <c:pt idx="222">
                  <c:v>78307</c:v>
                </c:pt>
                <c:pt idx="223">
                  <c:v>67607</c:v>
                </c:pt>
                <c:pt idx="224">
                  <c:v>79055</c:v>
                </c:pt>
                <c:pt idx="225">
                  <c:v>89439</c:v>
                </c:pt>
                <c:pt idx="226">
                  <c:v>59023</c:v>
                </c:pt>
                <c:pt idx="227">
                  <c:v>62569</c:v>
                </c:pt>
                <c:pt idx="228">
                  <c:v>97798</c:v>
                </c:pt>
                <c:pt idx="229">
                  <c:v>103932</c:v>
                </c:pt>
                <c:pt idx="230">
                  <c:v>95480</c:v>
                </c:pt>
                <c:pt idx="231">
                  <c:v>67986</c:v>
                </c:pt>
                <c:pt idx="232">
                  <c:v>79979</c:v>
                </c:pt>
                <c:pt idx="233">
                  <c:v>73588</c:v>
                </c:pt>
                <c:pt idx="234">
                  <c:v>54845</c:v>
                </c:pt>
                <c:pt idx="235">
                  <c:v>82087</c:v>
                </c:pt>
                <c:pt idx="236">
                  <c:v>98073</c:v>
                </c:pt>
                <c:pt idx="237">
                  <c:v>77736</c:v>
                </c:pt>
                <c:pt idx="238">
                  <c:v>97577</c:v>
                </c:pt>
                <c:pt idx="239">
                  <c:v>61636</c:v>
                </c:pt>
                <c:pt idx="240">
                  <c:v>34126</c:v>
                </c:pt>
                <c:pt idx="241">
                  <c:v>35057</c:v>
                </c:pt>
                <c:pt idx="242">
                  <c:v>47528</c:v>
                </c:pt>
                <c:pt idx="243">
                  <c:v>76513</c:v>
                </c:pt>
                <c:pt idx="244">
                  <c:v>95547</c:v>
                </c:pt>
                <c:pt idx="245">
                  <c:v>86784</c:v>
                </c:pt>
                <c:pt idx="246">
                  <c:v>102432</c:v>
                </c:pt>
                <c:pt idx="247">
                  <c:v>112842</c:v>
                </c:pt>
                <c:pt idx="248">
                  <c:v>92163</c:v>
                </c:pt>
                <c:pt idx="249">
                  <c:v>86334</c:v>
                </c:pt>
                <c:pt idx="250">
                  <c:v>46132</c:v>
                </c:pt>
                <c:pt idx="251">
                  <c:v>40976</c:v>
                </c:pt>
                <c:pt idx="252">
                  <c:v>63833</c:v>
                </c:pt>
                <c:pt idx="253">
                  <c:v>83980</c:v>
                </c:pt>
                <c:pt idx="254">
                  <c:v>55153</c:v>
                </c:pt>
                <c:pt idx="255">
                  <c:v>28357</c:v>
                </c:pt>
                <c:pt idx="256">
                  <c:v>33681</c:v>
                </c:pt>
                <c:pt idx="257">
                  <c:v>56759</c:v>
                </c:pt>
                <c:pt idx="258">
                  <c:v>70209</c:v>
                </c:pt>
                <c:pt idx="259">
                  <c:v>62542</c:v>
                </c:pt>
                <c:pt idx="260">
                  <c:v>54982</c:v>
                </c:pt>
                <c:pt idx="261">
                  <c:v>48906</c:v>
                </c:pt>
                <c:pt idx="262">
                  <c:v>33399</c:v>
                </c:pt>
                <c:pt idx="263">
                  <c:v>41213</c:v>
                </c:pt>
                <c:pt idx="264">
                  <c:v>55735</c:v>
                </c:pt>
                <c:pt idx="265">
                  <c:v>45003</c:v>
                </c:pt>
                <c:pt idx="266">
                  <c:v>60733</c:v>
                </c:pt>
                <c:pt idx="267">
                  <c:v>68397</c:v>
                </c:pt>
                <c:pt idx="268">
                  <c:v>68714</c:v>
                </c:pt>
                <c:pt idx="269">
                  <c:v>66861</c:v>
                </c:pt>
                <c:pt idx="270">
                  <c:v>68227</c:v>
                </c:pt>
                <c:pt idx="271">
                  <c:v>62915</c:v>
                </c:pt>
                <c:pt idx="272">
                  <c:v>51370</c:v>
                </c:pt>
                <c:pt idx="273">
                  <c:v>52414</c:v>
                </c:pt>
                <c:pt idx="274">
                  <c:v>82468</c:v>
                </c:pt>
                <c:pt idx="275">
                  <c:v>63686</c:v>
                </c:pt>
                <c:pt idx="276">
                  <c:v>68567</c:v>
                </c:pt>
                <c:pt idx="277">
                  <c:v>62007</c:v>
                </c:pt>
                <c:pt idx="278">
                  <c:v>59288</c:v>
                </c:pt>
                <c:pt idx="279">
                  <c:v>63298</c:v>
                </c:pt>
                <c:pt idx="280">
                  <c:v>55863</c:v>
                </c:pt>
                <c:pt idx="281">
                  <c:v>61328</c:v>
                </c:pt>
                <c:pt idx="282">
                  <c:v>63457</c:v>
                </c:pt>
                <c:pt idx="283">
                  <c:v>44558</c:v>
                </c:pt>
                <c:pt idx="284">
                  <c:v>25206</c:v>
                </c:pt>
                <c:pt idx="285">
                  <c:v>15785</c:v>
                </c:pt>
                <c:pt idx="286">
                  <c:v>18029</c:v>
                </c:pt>
                <c:pt idx="287">
                  <c:v>26859</c:v>
                </c:pt>
                <c:pt idx="288">
                  <c:v>30804</c:v>
                </c:pt>
                <c:pt idx="289">
                  <c:v>39010</c:v>
                </c:pt>
                <c:pt idx="290">
                  <c:v>35769</c:v>
                </c:pt>
                <c:pt idx="291">
                  <c:v>37150</c:v>
                </c:pt>
                <c:pt idx="292">
                  <c:v>27617</c:v>
                </c:pt>
                <c:pt idx="293">
                  <c:v>8496</c:v>
                </c:pt>
                <c:pt idx="294">
                  <c:v>10946</c:v>
                </c:pt>
                <c:pt idx="295">
                  <c:v>21275</c:v>
                </c:pt>
                <c:pt idx="296">
                  <c:v>28671</c:v>
                </c:pt>
                <c:pt idx="297">
                  <c:v>28912</c:v>
                </c:pt>
                <c:pt idx="298">
                  <c:v>23838</c:v>
                </c:pt>
                <c:pt idx="299">
                  <c:v>22011</c:v>
                </c:pt>
                <c:pt idx="300">
                  <c:v>42984</c:v>
                </c:pt>
                <c:pt idx="301">
                  <c:v>23261</c:v>
                </c:pt>
                <c:pt idx="302">
                  <c:v>38623</c:v>
                </c:pt>
                <c:pt idx="303">
                  <c:v>49537</c:v>
                </c:pt>
                <c:pt idx="304">
                  <c:v>28462</c:v>
                </c:pt>
                <c:pt idx="305">
                  <c:v>54371</c:v>
                </c:pt>
                <c:pt idx="306">
                  <c:v>50346</c:v>
                </c:pt>
                <c:pt idx="307">
                  <c:v>16915</c:v>
                </c:pt>
                <c:pt idx="308">
                  <c:v>26412</c:v>
                </c:pt>
                <c:pt idx="309">
                  <c:v>28358</c:v>
                </c:pt>
                <c:pt idx="310">
                  <c:v>22375</c:v>
                </c:pt>
                <c:pt idx="311">
                  <c:v>31445</c:v>
                </c:pt>
                <c:pt idx="312">
                  <c:v>34175</c:v>
                </c:pt>
                <c:pt idx="313">
                  <c:v>30362</c:v>
                </c:pt>
                <c:pt idx="314">
                  <c:v>58045</c:v>
                </c:pt>
                <c:pt idx="315">
                  <c:v>61224</c:v>
                </c:pt>
                <c:pt idx="316">
                  <c:v>36358</c:v>
                </c:pt>
                <c:pt idx="317">
                  <c:v>29851</c:v>
                </c:pt>
                <c:pt idx="318">
                  <c:v>36826</c:v>
                </c:pt>
                <c:pt idx="319">
                  <c:v>42983</c:v>
                </c:pt>
                <c:pt idx="320">
                  <c:v>59377</c:v>
                </c:pt>
                <c:pt idx="321">
                  <c:v>44226</c:v>
                </c:pt>
                <c:pt idx="322">
                  <c:v>73723</c:v>
                </c:pt>
                <c:pt idx="323">
                  <c:v>69752</c:v>
                </c:pt>
                <c:pt idx="324">
                  <c:v>40055</c:v>
                </c:pt>
                <c:pt idx="325">
                  <c:v>42436</c:v>
                </c:pt>
                <c:pt idx="326">
                  <c:v>27200</c:v>
                </c:pt>
                <c:pt idx="327">
                  <c:v>32672</c:v>
                </c:pt>
                <c:pt idx="328">
                  <c:v>57634</c:v>
                </c:pt>
                <c:pt idx="329">
                  <c:v>67701</c:v>
                </c:pt>
                <c:pt idx="330">
                  <c:v>66369</c:v>
                </c:pt>
                <c:pt idx="331">
                  <c:v>84389</c:v>
                </c:pt>
                <c:pt idx="332">
                  <c:v>64226</c:v>
                </c:pt>
                <c:pt idx="333">
                  <c:v>44274</c:v>
                </c:pt>
                <c:pt idx="334">
                  <c:v>38651</c:v>
                </c:pt>
                <c:pt idx="335">
                  <c:v>12198</c:v>
                </c:pt>
                <c:pt idx="336">
                  <c:v>20430</c:v>
                </c:pt>
                <c:pt idx="337">
                  <c:v>13296</c:v>
                </c:pt>
                <c:pt idx="338">
                  <c:v>10939</c:v>
                </c:pt>
                <c:pt idx="339">
                  <c:v>5001</c:v>
                </c:pt>
                <c:pt idx="340">
                  <c:v>9939</c:v>
                </c:pt>
                <c:pt idx="341">
                  <c:v>40056</c:v>
                </c:pt>
                <c:pt idx="342">
                  <c:v>85481</c:v>
                </c:pt>
                <c:pt idx="343">
                  <c:v>86649</c:v>
                </c:pt>
                <c:pt idx="344">
                  <c:v>21883</c:v>
                </c:pt>
                <c:pt idx="345">
                  <c:v>7881</c:v>
                </c:pt>
                <c:pt idx="346">
                  <c:v>5868</c:v>
                </c:pt>
                <c:pt idx="347">
                  <c:v>5337</c:v>
                </c:pt>
                <c:pt idx="348">
                  <c:v>23610</c:v>
                </c:pt>
                <c:pt idx="349">
                  <c:v>22019</c:v>
                </c:pt>
                <c:pt idx="350">
                  <c:v>9309</c:v>
                </c:pt>
                <c:pt idx="351">
                  <c:v>4607</c:v>
                </c:pt>
                <c:pt idx="352">
                  <c:v>20157</c:v>
                </c:pt>
                <c:pt idx="353">
                  <c:v>45489</c:v>
                </c:pt>
                <c:pt idx="354">
                  <c:v>80655</c:v>
                </c:pt>
                <c:pt idx="355">
                  <c:v>82065</c:v>
                </c:pt>
                <c:pt idx="356">
                  <c:v>80795</c:v>
                </c:pt>
                <c:pt idx="357">
                  <c:v>76226</c:v>
                </c:pt>
                <c:pt idx="358">
                  <c:v>73386</c:v>
                </c:pt>
                <c:pt idx="359">
                  <c:v>58040</c:v>
                </c:pt>
                <c:pt idx="360">
                  <c:v>77369</c:v>
                </c:pt>
                <c:pt idx="361">
                  <c:v>41595</c:v>
                </c:pt>
                <c:pt idx="362">
                  <c:v>24330</c:v>
                </c:pt>
                <c:pt idx="363">
                  <c:v>17144</c:v>
                </c:pt>
                <c:pt idx="364">
                  <c:v>1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77303</c:v>
                </c:pt>
                <c:pt idx="1">
                  <c:v>82944</c:v>
                </c:pt>
                <c:pt idx="2">
                  <c:v>95023</c:v>
                </c:pt>
                <c:pt idx="3">
                  <c:v>76641</c:v>
                </c:pt>
                <c:pt idx="4">
                  <c:v>78665</c:v>
                </c:pt>
                <c:pt idx="5">
                  <c:v>64072</c:v>
                </c:pt>
                <c:pt idx="6">
                  <c:v>53033</c:v>
                </c:pt>
                <c:pt idx="7">
                  <c:v>81414</c:v>
                </c:pt>
                <c:pt idx="8">
                  <c:v>100877</c:v>
                </c:pt>
                <c:pt idx="9">
                  <c:v>90853</c:v>
                </c:pt>
                <c:pt idx="10">
                  <c:v>98047</c:v>
                </c:pt>
                <c:pt idx="11">
                  <c:v>91348</c:v>
                </c:pt>
                <c:pt idx="12">
                  <c:v>100245</c:v>
                </c:pt>
                <c:pt idx="13">
                  <c:v>97740</c:v>
                </c:pt>
                <c:pt idx="14">
                  <c:v>98926</c:v>
                </c:pt>
                <c:pt idx="15">
                  <c:v>96451</c:v>
                </c:pt>
                <c:pt idx="16">
                  <c:v>83753</c:v>
                </c:pt>
                <c:pt idx="17">
                  <c:v>93440</c:v>
                </c:pt>
                <c:pt idx="18">
                  <c:v>93904</c:v>
                </c:pt>
                <c:pt idx="19">
                  <c:v>81986</c:v>
                </c:pt>
                <c:pt idx="20">
                  <c:v>87300</c:v>
                </c:pt>
                <c:pt idx="21">
                  <c:v>85366</c:v>
                </c:pt>
                <c:pt idx="22">
                  <c:v>89281</c:v>
                </c:pt>
                <c:pt idx="23">
                  <c:v>89493</c:v>
                </c:pt>
                <c:pt idx="24">
                  <c:v>83690</c:v>
                </c:pt>
                <c:pt idx="25">
                  <c:v>83334</c:v>
                </c:pt>
                <c:pt idx="26">
                  <c:v>74551</c:v>
                </c:pt>
                <c:pt idx="27">
                  <c:v>85020</c:v>
                </c:pt>
                <c:pt idx="28">
                  <c:v>84138</c:v>
                </c:pt>
                <c:pt idx="29">
                  <c:v>42752</c:v>
                </c:pt>
                <c:pt idx="30">
                  <c:v>50439</c:v>
                </c:pt>
                <c:pt idx="31">
                  <c:v>37298</c:v>
                </c:pt>
                <c:pt idx="32">
                  <c:v>52360</c:v>
                </c:pt>
                <c:pt idx="33">
                  <c:v>65574</c:v>
                </c:pt>
                <c:pt idx="34">
                  <c:v>65704</c:v>
                </c:pt>
                <c:pt idx="35">
                  <c:v>74890</c:v>
                </c:pt>
                <c:pt idx="36">
                  <c:v>78215</c:v>
                </c:pt>
                <c:pt idx="37">
                  <c:v>80937</c:v>
                </c:pt>
                <c:pt idx="38">
                  <c:v>57844</c:v>
                </c:pt>
                <c:pt idx="39">
                  <c:v>53625</c:v>
                </c:pt>
                <c:pt idx="40">
                  <c:v>51070</c:v>
                </c:pt>
                <c:pt idx="41">
                  <c:v>80981</c:v>
                </c:pt>
                <c:pt idx="42">
                  <c:v>82072</c:v>
                </c:pt>
                <c:pt idx="43">
                  <c:v>63903</c:v>
                </c:pt>
                <c:pt idx="44">
                  <c:v>70051</c:v>
                </c:pt>
                <c:pt idx="45">
                  <c:v>61897</c:v>
                </c:pt>
                <c:pt idx="46">
                  <c:v>66896</c:v>
                </c:pt>
                <c:pt idx="47">
                  <c:v>71358</c:v>
                </c:pt>
                <c:pt idx="48">
                  <c:v>61873</c:v>
                </c:pt>
                <c:pt idx="49">
                  <c:v>71156</c:v>
                </c:pt>
                <c:pt idx="50">
                  <c:v>55698</c:v>
                </c:pt>
                <c:pt idx="51">
                  <c:v>72421</c:v>
                </c:pt>
                <c:pt idx="52">
                  <c:v>75294</c:v>
                </c:pt>
                <c:pt idx="53">
                  <c:v>64778</c:v>
                </c:pt>
                <c:pt idx="54">
                  <c:v>46407</c:v>
                </c:pt>
                <c:pt idx="55">
                  <c:v>18510</c:v>
                </c:pt>
                <c:pt idx="56">
                  <c:v>72303</c:v>
                </c:pt>
                <c:pt idx="57">
                  <c:v>27720</c:v>
                </c:pt>
                <c:pt idx="58">
                  <c:v>47519</c:v>
                </c:pt>
                <c:pt idx="59">
                  <c:v>28409</c:v>
                </c:pt>
                <c:pt idx="60">
                  <c:v>49608</c:v>
                </c:pt>
                <c:pt idx="61">
                  <c:v>49062</c:v>
                </c:pt>
                <c:pt idx="62">
                  <c:v>65348</c:v>
                </c:pt>
                <c:pt idx="63">
                  <c:v>34417</c:v>
                </c:pt>
                <c:pt idx="64">
                  <c:v>38833</c:v>
                </c:pt>
                <c:pt idx="65">
                  <c:v>75209</c:v>
                </c:pt>
                <c:pt idx="66">
                  <c:v>50419</c:v>
                </c:pt>
                <c:pt idx="67">
                  <c:v>57231</c:v>
                </c:pt>
                <c:pt idx="68">
                  <c:v>21888</c:v>
                </c:pt>
                <c:pt idx="69">
                  <c:v>50995</c:v>
                </c:pt>
                <c:pt idx="70">
                  <c:v>47847</c:v>
                </c:pt>
                <c:pt idx="71">
                  <c:v>61089</c:v>
                </c:pt>
                <c:pt idx="72">
                  <c:v>47035</c:v>
                </c:pt>
                <c:pt idx="73">
                  <c:v>12696</c:v>
                </c:pt>
                <c:pt idx="74">
                  <c:v>27146</c:v>
                </c:pt>
                <c:pt idx="75">
                  <c:v>53115</c:v>
                </c:pt>
                <c:pt idx="76">
                  <c:v>71821</c:v>
                </c:pt>
                <c:pt idx="77">
                  <c:v>78895</c:v>
                </c:pt>
                <c:pt idx="78">
                  <c:v>62346</c:v>
                </c:pt>
                <c:pt idx="79">
                  <c:v>85344</c:v>
                </c:pt>
                <c:pt idx="80">
                  <c:v>80813</c:v>
                </c:pt>
                <c:pt idx="81">
                  <c:v>80510</c:v>
                </c:pt>
                <c:pt idx="82">
                  <c:v>90975</c:v>
                </c:pt>
                <c:pt idx="83">
                  <c:v>95839</c:v>
                </c:pt>
                <c:pt idx="84">
                  <c:v>95189</c:v>
                </c:pt>
                <c:pt idx="85">
                  <c:v>97334</c:v>
                </c:pt>
                <c:pt idx="86">
                  <c:v>97357</c:v>
                </c:pt>
                <c:pt idx="87">
                  <c:v>90277</c:v>
                </c:pt>
                <c:pt idx="88">
                  <c:v>77939</c:v>
                </c:pt>
                <c:pt idx="89">
                  <c:v>53142</c:v>
                </c:pt>
                <c:pt idx="90">
                  <c:v>84059</c:v>
                </c:pt>
                <c:pt idx="91">
                  <c:v>123639</c:v>
                </c:pt>
                <c:pt idx="92">
                  <c:v>83805</c:v>
                </c:pt>
                <c:pt idx="93">
                  <c:v>60530</c:v>
                </c:pt>
                <c:pt idx="94">
                  <c:v>81162</c:v>
                </c:pt>
                <c:pt idx="95">
                  <c:v>72628</c:v>
                </c:pt>
                <c:pt idx="96">
                  <c:v>94820</c:v>
                </c:pt>
                <c:pt idx="97">
                  <c:v>100191</c:v>
                </c:pt>
                <c:pt idx="98">
                  <c:v>104610</c:v>
                </c:pt>
                <c:pt idx="99">
                  <c:v>106201</c:v>
                </c:pt>
                <c:pt idx="100">
                  <c:v>104722</c:v>
                </c:pt>
                <c:pt idx="101">
                  <c:v>90463</c:v>
                </c:pt>
                <c:pt idx="102">
                  <c:v>75337</c:v>
                </c:pt>
                <c:pt idx="103">
                  <c:v>97522</c:v>
                </c:pt>
                <c:pt idx="104">
                  <c:v>82163</c:v>
                </c:pt>
                <c:pt idx="105">
                  <c:v>112389</c:v>
                </c:pt>
                <c:pt idx="106">
                  <c:v>95031</c:v>
                </c:pt>
                <c:pt idx="107">
                  <c:v>78869</c:v>
                </c:pt>
                <c:pt idx="108">
                  <c:v>90918</c:v>
                </c:pt>
                <c:pt idx="109">
                  <c:v>89302</c:v>
                </c:pt>
                <c:pt idx="110">
                  <c:v>100809</c:v>
                </c:pt>
                <c:pt idx="111">
                  <c:v>86783</c:v>
                </c:pt>
                <c:pt idx="112">
                  <c:v>84427</c:v>
                </c:pt>
                <c:pt idx="113">
                  <c:v>68352</c:v>
                </c:pt>
                <c:pt idx="114">
                  <c:v>48790</c:v>
                </c:pt>
                <c:pt idx="115">
                  <c:v>51405</c:v>
                </c:pt>
                <c:pt idx="116">
                  <c:v>80754</c:v>
                </c:pt>
                <c:pt idx="117">
                  <c:v>73898</c:v>
                </c:pt>
                <c:pt idx="118">
                  <c:v>78821</c:v>
                </c:pt>
                <c:pt idx="119">
                  <c:v>68694</c:v>
                </c:pt>
                <c:pt idx="120">
                  <c:v>118987</c:v>
                </c:pt>
                <c:pt idx="121">
                  <c:v>114081</c:v>
                </c:pt>
                <c:pt idx="122">
                  <c:v>88164</c:v>
                </c:pt>
                <c:pt idx="123">
                  <c:v>69134</c:v>
                </c:pt>
                <c:pt idx="124">
                  <c:v>90753</c:v>
                </c:pt>
                <c:pt idx="125">
                  <c:v>97084</c:v>
                </c:pt>
                <c:pt idx="126">
                  <c:v>91676</c:v>
                </c:pt>
                <c:pt idx="127">
                  <c:v>83474</c:v>
                </c:pt>
                <c:pt idx="128">
                  <c:v>46295</c:v>
                </c:pt>
                <c:pt idx="129">
                  <c:v>83328</c:v>
                </c:pt>
                <c:pt idx="130">
                  <c:v>92932</c:v>
                </c:pt>
                <c:pt idx="131">
                  <c:v>105446</c:v>
                </c:pt>
                <c:pt idx="132">
                  <c:v>39696</c:v>
                </c:pt>
                <c:pt idx="133">
                  <c:v>79225</c:v>
                </c:pt>
                <c:pt idx="134">
                  <c:v>108352</c:v>
                </c:pt>
                <c:pt idx="135">
                  <c:v>95820</c:v>
                </c:pt>
                <c:pt idx="136">
                  <c:v>80341</c:v>
                </c:pt>
                <c:pt idx="137">
                  <c:v>51438</c:v>
                </c:pt>
                <c:pt idx="138">
                  <c:v>76276</c:v>
                </c:pt>
                <c:pt idx="139">
                  <c:v>52731</c:v>
                </c:pt>
                <c:pt idx="140">
                  <c:v>88400</c:v>
                </c:pt>
                <c:pt idx="141">
                  <c:v>102553</c:v>
                </c:pt>
                <c:pt idx="142">
                  <c:v>92868</c:v>
                </c:pt>
                <c:pt idx="143">
                  <c:v>80698</c:v>
                </c:pt>
                <c:pt idx="144">
                  <c:v>87132</c:v>
                </c:pt>
                <c:pt idx="145">
                  <c:v>108934</c:v>
                </c:pt>
                <c:pt idx="146">
                  <c:v>104957</c:v>
                </c:pt>
                <c:pt idx="147">
                  <c:v>86619</c:v>
                </c:pt>
                <c:pt idx="148">
                  <c:v>88759</c:v>
                </c:pt>
                <c:pt idx="149">
                  <c:v>88627</c:v>
                </c:pt>
                <c:pt idx="150">
                  <c:v>89672</c:v>
                </c:pt>
                <c:pt idx="151">
                  <c:v>76662</c:v>
                </c:pt>
                <c:pt idx="152">
                  <c:v>102861</c:v>
                </c:pt>
                <c:pt idx="153">
                  <c:v>96819</c:v>
                </c:pt>
                <c:pt idx="154">
                  <c:v>105774</c:v>
                </c:pt>
                <c:pt idx="155">
                  <c:v>106855</c:v>
                </c:pt>
                <c:pt idx="156">
                  <c:v>101524</c:v>
                </c:pt>
                <c:pt idx="157">
                  <c:v>108885</c:v>
                </c:pt>
                <c:pt idx="158">
                  <c:v>123244</c:v>
                </c:pt>
                <c:pt idx="159">
                  <c:v>142205</c:v>
                </c:pt>
                <c:pt idx="160">
                  <c:v>131104</c:v>
                </c:pt>
                <c:pt idx="161">
                  <c:v>113482</c:v>
                </c:pt>
                <c:pt idx="162">
                  <c:v>119900</c:v>
                </c:pt>
                <c:pt idx="163">
                  <c:v>140759</c:v>
                </c:pt>
                <c:pt idx="164">
                  <c:v>121440</c:v>
                </c:pt>
                <c:pt idx="165">
                  <c:v>129695</c:v>
                </c:pt>
                <c:pt idx="166">
                  <c:v>133204</c:v>
                </c:pt>
                <c:pt idx="167">
                  <c:v>112151</c:v>
                </c:pt>
                <c:pt idx="168">
                  <c:v>102293</c:v>
                </c:pt>
                <c:pt idx="169">
                  <c:v>145338</c:v>
                </c:pt>
                <c:pt idx="170">
                  <c:v>143944</c:v>
                </c:pt>
                <c:pt idx="171">
                  <c:v>130302</c:v>
                </c:pt>
                <c:pt idx="172">
                  <c:v>126597</c:v>
                </c:pt>
                <c:pt idx="173">
                  <c:v>142692</c:v>
                </c:pt>
                <c:pt idx="174">
                  <c:v>144347</c:v>
                </c:pt>
                <c:pt idx="175">
                  <c:v>152935</c:v>
                </c:pt>
                <c:pt idx="176">
                  <c:v>152727</c:v>
                </c:pt>
                <c:pt idx="177">
                  <c:v>151710</c:v>
                </c:pt>
                <c:pt idx="178">
                  <c:v>145040</c:v>
                </c:pt>
                <c:pt idx="179">
                  <c:v>136056</c:v>
                </c:pt>
                <c:pt idx="180">
                  <c:v>133345</c:v>
                </c:pt>
                <c:pt idx="181">
                  <c:v>123002</c:v>
                </c:pt>
                <c:pt idx="182">
                  <c:v>125796</c:v>
                </c:pt>
                <c:pt idx="183">
                  <c:v>108401</c:v>
                </c:pt>
                <c:pt idx="184">
                  <c:v>127207</c:v>
                </c:pt>
                <c:pt idx="185">
                  <c:v>93793</c:v>
                </c:pt>
                <c:pt idx="186">
                  <c:v>90140</c:v>
                </c:pt>
                <c:pt idx="187">
                  <c:v>139514</c:v>
                </c:pt>
                <c:pt idx="188">
                  <c:v>136075</c:v>
                </c:pt>
                <c:pt idx="189">
                  <c:v>114758</c:v>
                </c:pt>
                <c:pt idx="190">
                  <c:v>142266</c:v>
                </c:pt>
                <c:pt idx="191">
                  <c:v>158271</c:v>
                </c:pt>
                <c:pt idx="192">
                  <c:v>148025</c:v>
                </c:pt>
                <c:pt idx="193">
                  <c:v>148052</c:v>
                </c:pt>
                <c:pt idx="194">
                  <c:v>144699</c:v>
                </c:pt>
                <c:pt idx="195">
                  <c:v>140673</c:v>
                </c:pt>
                <c:pt idx="196">
                  <c:v>149364</c:v>
                </c:pt>
                <c:pt idx="197">
                  <c:v>144409</c:v>
                </c:pt>
                <c:pt idx="198">
                  <c:v>151284</c:v>
                </c:pt>
                <c:pt idx="199">
                  <c:v>143209</c:v>
                </c:pt>
                <c:pt idx="200">
                  <c:v>139320</c:v>
                </c:pt>
                <c:pt idx="201">
                  <c:v>147763</c:v>
                </c:pt>
                <c:pt idx="202">
                  <c:v>158694</c:v>
                </c:pt>
                <c:pt idx="203">
                  <c:v>155417</c:v>
                </c:pt>
                <c:pt idx="204">
                  <c:v>160286</c:v>
                </c:pt>
                <c:pt idx="205">
                  <c:v>147360</c:v>
                </c:pt>
                <c:pt idx="206">
                  <c:v>146044</c:v>
                </c:pt>
                <c:pt idx="207">
                  <c:v>150689</c:v>
                </c:pt>
                <c:pt idx="208">
                  <c:v>157125</c:v>
                </c:pt>
                <c:pt idx="209">
                  <c:v>145559</c:v>
                </c:pt>
                <c:pt idx="210">
                  <c:v>155739</c:v>
                </c:pt>
                <c:pt idx="211">
                  <c:v>167797</c:v>
                </c:pt>
                <c:pt idx="212">
                  <c:v>165968</c:v>
                </c:pt>
                <c:pt idx="213">
                  <c:v>157284</c:v>
                </c:pt>
                <c:pt idx="214">
                  <c:v>158184</c:v>
                </c:pt>
                <c:pt idx="215">
                  <c:v>131408</c:v>
                </c:pt>
                <c:pt idx="216">
                  <c:v>131076</c:v>
                </c:pt>
                <c:pt idx="217">
                  <c:v>112208</c:v>
                </c:pt>
                <c:pt idx="218">
                  <c:v>143448</c:v>
                </c:pt>
                <c:pt idx="219">
                  <c:v>156030</c:v>
                </c:pt>
                <c:pt idx="220">
                  <c:v>123696</c:v>
                </c:pt>
                <c:pt idx="221">
                  <c:v>132567</c:v>
                </c:pt>
                <c:pt idx="222">
                  <c:v>153362</c:v>
                </c:pt>
                <c:pt idx="223">
                  <c:v>167192</c:v>
                </c:pt>
                <c:pt idx="224">
                  <c:v>163880</c:v>
                </c:pt>
                <c:pt idx="225">
                  <c:v>164648</c:v>
                </c:pt>
                <c:pt idx="226">
                  <c:v>156139</c:v>
                </c:pt>
                <c:pt idx="227">
                  <c:v>161006</c:v>
                </c:pt>
                <c:pt idx="228">
                  <c:v>144158</c:v>
                </c:pt>
                <c:pt idx="229">
                  <c:v>143901</c:v>
                </c:pt>
                <c:pt idx="230">
                  <c:v>158601</c:v>
                </c:pt>
                <c:pt idx="231">
                  <c:v>165973</c:v>
                </c:pt>
                <c:pt idx="232">
                  <c:v>168919</c:v>
                </c:pt>
                <c:pt idx="233">
                  <c:v>165547</c:v>
                </c:pt>
                <c:pt idx="234">
                  <c:v>160217</c:v>
                </c:pt>
                <c:pt idx="235">
                  <c:v>156311</c:v>
                </c:pt>
                <c:pt idx="236">
                  <c:v>172420</c:v>
                </c:pt>
                <c:pt idx="237">
                  <c:v>168482</c:v>
                </c:pt>
                <c:pt idx="238">
                  <c:v>170858</c:v>
                </c:pt>
                <c:pt idx="239">
                  <c:v>165595</c:v>
                </c:pt>
                <c:pt idx="240">
                  <c:v>166677</c:v>
                </c:pt>
                <c:pt idx="241">
                  <c:v>165413</c:v>
                </c:pt>
                <c:pt idx="242">
                  <c:v>161794</c:v>
                </c:pt>
                <c:pt idx="243">
                  <c:v>167391</c:v>
                </c:pt>
                <c:pt idx="244">
                  <c:v>171190</c:v>
                </c:pt>
                <c:pt idx="245">
                  <c:v>173822</c:v>
                </c:pt>
                <c:pt idx="246">
                  <c:v>175876</c:v>
                </c:pt>
                <c:pt idx="247">
                  <c:v>176514</c:v>
                </c:pt>
                <c:pt idx="248">
                  <c:v>173925</c:v>
                </c:pt>
                <c:pt idx="249">
                  <c:v>170446</c:v>
                </c:pt>
                <c:pt idx="250">
                  <c:v>170817</c:v>
                </c:pt>
                <c:pt idx="251">
                  <c:v>166517</c:v>
                </c:pt>
                <c:pt idx="252">
                  <c:v>167831</c:v>
                </c:pt>
                <c:pt idx="253">
                  <c:v>169562</c:v>
                </c:pt>
                <c:pt idx="254">
                  <c:v>166176</c:v>
                </c:pt>
                <c:pt idx="255">
                  <c:v>154347</c:v>
                </c:pt>
                <c:pt idx="256">
                  <c:v>146428</c:v>
                </c:pt>
                <c:pt idx="257">
                  <c:v>141322</c:v>
                </c:pt>
                <c:pt idx="258">
                  <c:v>152690</c:v>
                </c:pt>
                <c:pt idx="259">
                  <c:v>164212</c:v>
                </c:pt>
                <c:pt idx="260">
                  <c:v>164837</c:v>
                </c:pt>
                <c:pt idx="261">
                  <c:v>161364</c:v>
                </c:pt>
                <c:pt idx="262">
                  <c:v>145321</c:v>
                </c:pt>
                <c:pt idx="263">
                  <c:v>107042</c:v>
                </c:pt>
                <c:pt idx="264">
                  <c:v>153589</c:v>
                </c:pt>
                <c:pt idx="265">
                  <c:v>146127</c:v>
                </c:pt>
                <c:pt idx="266">
                  <c:v>156146</c:v>
                </c:pt>
                <c:pt idx="267">
                  <c:v>161897</c:v>
                </c:pt>
                <c:pt idx="268">
                  <c:v>160703</c:v>
                </c:pt>
                <c:pt idx="269">
                  <c:v>149224</c:v>
                </c:pt>
                <c:pt idx="270">
                  <c:v>130630</c:v>
                </c:pt>
                <c:pt idx="271">
                  <c:v>116359</c:v>
                </c:pt>
                <c:pt idx="272">
                  <c:v>126612</c:v>
                </c:pt>
                <c:pt idx="273">
                  <c:v>157969</c:v>
                </c:pt>
                <c:pt idx="274">
                  <c:v>167377</c:v>
                </c:pt>
                <c:pt idx="275">
                  <c:v>167327</c:v>
                </c:pt>
                <c:pt idx="276">
                  <c:v>166036</c:v>
                </c:pt>
                <c:pt idx="277">
                  <c:v>163781</c:v>
                </c:pt>
                <c:pt idx="278">
                  <c:v>164405</c:v>
                </c:pt>
                <c:pt idx="279">
                  <c:v>156115</c:v>
                </c:pt>
                <c:pt idx="280">
                  <c:v>132391</c:v>
                </c:pt>
                <c:pt idx="281">
                  <c:v>118175</c:v>
                </c:pt>
                <c:pt idx="282">
                  <c:v>152918</c:v>
                </c:pt>
                <c:pt idx="283">
                  <c:v>156397</c:v>
                </c:pt>
                <c:pt idx="284">
                  <c:v>138104</c:v>
                </c:pt>
                <c:pt idx="285">
                  <c:v>148879</c:v>
                </c:pt>
                <c:pt idx="286">
                  <c:v>134723</c:v>
                </c:pt>
                <c:pt idx="287">
                  <c:v>115969</c:v>
                </c:pt>
                <c:pt idx="288">
                  <c:v>152770</c:v>
                </c:pt>
                <c:pt idx="289">
                  <c:v>142414</c:v>
                </c:pt>
                <c:pt idx="290">
                  <c:v>73777</c:v>
                </c:pt>
                <c:pt idx="291">
                  <c:v>30230</c:v>
                </c:pt>
                <c:pt idx="292">
                  <c:v>115775</c:v>
                </c:pt>
                <c:pt idx="293">
                  <c:v>148500</c:v>
                </c:pt>
                <c:pt idx="294">
                  <c:v>152056</c:v>
                </c:pt>
                <c:pt idx="295">
                  <c:v>147931</c:v>
                </c:pt>
                <c:pt idx="296">
                  <c:v>157178</c:v>
                </c:pt>
                <c:pt idx="297">
                  <c:v>153690</c:v>
                </c:pt>
                <c:pt idx="298">
                  <c:v>156078</c:v>
                </c:pt>
                <c:pt idx="299">
                  <c:v>160023</c:v>
                </c:pt>
                <c:pt idx="300">
                  <c:v>162078</c:v>
                </c:pt>
                <c:pt idx="301">
                  <c:v>158502</c:v>
                </c:pt>
                <c:pt idx="302">
                  <c:v>136830</c:v>
                </c:pt>
                <c:pt idx="303">
                  <c:v>100020</c:v>
                </c:pt>
                <c:pt idx="304">
                  <c:v>98226</c:v>
                </c:pt>
                <c:pt idx="305">
                  <c:v>122757</c:v>
                </c:pt>
                <c:pt idx="306">
                  <c:v>140720</c:v>
                </c:pt>
                <c:pt idx="307">
                  <c:v>149738</c:v>
                </c:pt>
                <c:pt idx="308">
                  <c:v>158688</c:v>
                </c:pt>
                <c:pt idx="309">
                  <c:v>155742</c:v>
                </c:pt>
                <c:pt idx="310">
                  <c:v>145882</c:v>
                </c:pt>
                <c:pt idx="311">
                  <c:v>139847</c:v>
                </c:pt>
                <c:pt idx="312">
                  <c:v>88054</c:v>
                </c:pt>
                <c:pt idx="313">
                  <c:v>105527</c:v>
                </c:pt>
                <c:pt idx="314">
                  <c:v>143472</c:v>
                </c:pt>
                <c:pt idx="315">
                  <c:v>147810</c:v>
                </c:pt>
                <c:pt idx="316">
                  <c:v>145682</c:v>
                </c:pt>
                <c:pt idx="317">
                  <c:v>147492</c:v>
                </c:pt>
                <c:pt idx="318">
                  <c:v>146562</c:v>
                </c:pt>
                <c:pt idx="319">
                  <c:v>144579</c:v>
                </c:pt>
                <c:pt idx="320">
                  <c:v>145809</c:v>
                </c:pt>
                <c:pt idx="321">
                  <c:v>148551</c:v>
                </c:pt>
                <c:pt idx="322">
                  <c:v>143083</c:v>
                </c:pt>
                <c:pt idx="323">
                  <c:v>144890</c:v>
                </c:pt>
                <c:pt idx="324">
                  <c:v>103300</c:v>
                </c:pt>
                <c:pt idx="325">
                  <c:v>131740</c:v>
                </c:pt>
                <c:pt idx="326">
                  <c:v>145049</c:v>
                </c:pt>
                <c:pt idx="327">
                  <c:v>147785</c:v>
                </c:pt>
                <c:pt idx="328">
                  <c:v>148940</c:v>
                </c:pt>
                <c:pt idx="329">
                  <c:v>130465</c:v>
                </c:pt>
                <c:pt idx="330">
                  <c:v>144250</c:v>
                </c:pt>
                <c:pt idx="331">
                  <c:v>140244</c:v>
                </c:pt>
                <c:pt idx="332">
                  <c:v>89473</c:v>
                </c:pt>
                <c:pt idx="333">
                  <c:v>103107</c:v>
                </c:pt>
                <c:pt idx="334">
                  <c:v>133798</c:v>
                </c:pt>
                <c:pt idx="335">
                  <c:v>129697</c:v>
                </c:pt>
                <c:pt idx="336">
                  <c:v>132260</c:v>
                </c:pt>
                <c:pt idx="337">
                  <c:v>131272</c:v>
                </c:pt>
                <c:pt idx="338">
                  <c:v>135574</c:v>
                </c:pt>
                <c:pt idx="339">
                  <c:v>133533</c:v>
                </c:pt>
                <c:pt idx="340">
                  <c:v>126703</c:v>
                </c:pt>
                <c:pt idx="341">
                  <c:v>111732</c:v>
                </c:pt>
                <c:pt idx="342">
                  <c:v>126078</c:v>
                </c:pt>
                <c:pt idx="343">
                  <c:v>125731</c:v>
                </c:pt>
                <c:pt idx="344">
                  <c:v>123344</c:v>
                </c:pt>
                <c:pt idx="345">
                  <c:v>109800</c:v>
                </c:pt>
                <c:pt idx="346">
                  <c:v>104973</c:v>
                </c:pt>
                <c:pt idx="347">
                  <c:v>122671</c:v>
                </c:pt>
                <c:pt idx="348">
                  <c:v>120998</c:v>
                </c:pt>
                <c:pt idx="349">
                  <c:v>124485</c:v>
                </c:pt>
                <c:pt idx="350">
                  <c:v>126858</c:v>
                </c:pt>
                <c:pt idx="351">
                  <c:v>123975</c:v>
                </c:pt>
                <c:pt idx="352">
                  <c:v>122855</c:v>
                </c:pt>
                <c:pt idx="353">
                  <c:v>122276</c:v>
                </c:pt>
                <c:pt idx="354">
                  <c:v>109770</c:v>
                </c:pt>
                <c:pt idx="355">
                  <c:v>107233</c:v>
                </c:pt>
                <c:pt idx="356">
                  <c:v>107150</c:v>
                </c:pt>
                <c:pt idx="357">
                  <c:v>108502</c:v>
                </c:pt>
                <c:pt idx="358">
                  <c:v>104589</c:v>
                </c:pt>
                <c:pt idx="359">
                  <c:v>108697</c:v>
                </c:pt>
                <c:pt idx="360">
                  <c:v>114769</c:v>
                </c:pt>
                <c:pt idx="361">
                  <c:v>109581</c:v>
                </c:pt>
                <c:pt idx="362">
                  <c:v>119506</c:v>
                </c:pt>
                <c:pt idx="363">
                  <c:v>130946</c:v>
                </c:pt>
                <c:pt idx="364">
                  <c:v>118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33907</c:v>
                </c:pt>
                <c:pt idx="1">
                  <c:v>31200</c:v>
                </c:pt>
                <c:pt idx="2">
                  <c:v>29623</c:v>
                </c:pt>
                <c:pt idx="3">
                  <c:v>23949</c:v>
                </c:pt>
                <c:pt idx="4">
                  <c:v>23829</c:v>
                </c:pt>
                <c:pt idx="5">
                  <c:v>26540</c:v>
                </c:pt>
                <c:pt idx="6">
                  <c:v>34111</c:v>
                </c:pt>
                <c:pt idx="7">
                  <c:v>31092</c:v>
                </c:pt>
                <c:pt idx="8">
                  <c:v>32777</c:v>
                </c:pt>
                <c:pt idx="9">
                  <c:v>33219</c:v>
                </c:pt>
                <c:pt idx="10">
                  <c:v>30247</c:v>
                </c:pt>
                <c:pt idx="11">
                  <c:v>26042</c:v>
                </c:pt>
                <c:pt idx="12">
                  <c:v>36940</c:v>
                </c:pt>
                <c:pt idx="13">
                  <c:v>36370</c:v>
                </c:pt>
                <c:pt idx="14">
                  <c:v>33710</c:v>
                </c:pt>
                <c:pt idx="15">
                  <c:v>31598</c:v>
                </c:pt>
                <c:pt idx="16">
                  <c:v>30759</c:v>
                </c:pt>
                <c:pt idx="17">
                  <c:v>23450</c:v>
                </c:pt>
                <c:pt idx="18">
                  <c:v>28788</c:v>
                </c:pt>
                <c:pt idx="19">
                  <c:v>39944</c:v>
                </c:pt>
                <c:pt idx="20">
                  <c:v>36493</c:v>
                </c:pt>
                <c:pt idx="21">
                  <c:v>41777</c:v>
                </c:pt>
                <c:pt idx="22">
                  <c:v>31520</c:v>
                </c:pt>
                <c:pt idx="23">
                  <c:v>30784</c:v>
                </c:pt>
                <c:pt idx="24">
                  <c:v>37987</c:v>
                </c:pt>
                <c:pt idx="25">
                  <c:v>34223</c:v>
                </c:pt>
                <c:pt idx="26">
                  <c:v>34583</c:v>
                </c:pt>
                <c:pt idx="27">
                  <c:v>32404</c:v>
                </c:pt>
                <c:pt idx="28">
                  <c:v>35611</c:v>
                </c:pt>
                <c:pt idx="29">
                  <c:v>31822</c:v>
                </c:pt>
                <c:pt idx="30">
                  <c:v>30318</c:v>
                </c:pt>
                <c:pt idx="31">
                  <c:v>26071</c:v>
                </c:pt>
                <c:pt idx="32">
                  <c:v>22502</c:v>
                </c:pt>
                <c:pt idx="33">
                  <c:v>36388</c:v>
                </c:pt>
                <c:pt idx="34">
                  <c:v>30013</c:v>
                </c:pt>
                <c:pt idx="35">
                  <c:v>28617</c:v>
                </c:pt>
                <c:pt idx="36">
                  <c:v>36126</c:v>
                </c:pt>
                <c:pt idx="37">
                  <c:v>41720</c:v>
                </c:pt>
                <c:pt idx="38">
                  <c:v>46380</c:v>
                </c:pt>
                <c:pt idx="39">
                  <c:v>41649</c:v>
                </c:pt>
                <c:pt idx="40">
                  <c:v>45138</c:v>
                </c:pt>
                <c:pt idx="41">
                  <c:v>32493</c:v>
                </c:pt>
                <c:pt idx="42">
                  <c:v>38796</c:v>
                </c:pt>
                <c:pt idx="43">
                  <c:v>47844</c:v>
                </c:pt>
                <c:pt idx="44">
                  <c:v>44631</c:v>
                </c:pt>
                <c:pt idx="45">
                  <c:v>42498</c:v>
                </c:pt>
                <c:pt idx="46">
                  <c:v>48041</c:v>
                </c:pt>
                <c:pt idx="47">
                  <c:v>57941</c:v>
                </c:pt>
                <c:pt idx="48">
                  <c:v>57173</c:v>
                </c:pt>
                <c:pt idx="49">
                  <c:v>44174</c:v>
                </c:pt>
                <c:pt idx="50">
                  <c:v>61831</c:v>
                </c:pt>
                <c:pt idx="51">
                  <c:v>53301</c:v>
                </c:pt>
                <c:pt idx="52">
                  <c:v>46456</c:v>
                </c:pt>
                <c:pt idx="53">
                  <c:v>40684</c:v>
                </c:pt>
                <c:pt idx="54">
                  <c:v>47713</c:v>
                </c:pt>
                <c:pt idx="55">
                  <c:v>57764</c:v>
                </c:pt>
                <c:pt idx="56">
                  <c:v>60019</c:v>
                </c:pt>
                <c:pt idx="57">
                  <c:v>66424</c:v>
                </c:pt>
                <c:pt idx="58">
                  <c:v>67207</c:v>
                </c:pt>
                <c:pt idx="59">
                  <c:v>66534</c:v>
                </c:pt>
                <c:pt idx="60">
                  <c:v>71757</c:v>
                </c:pt>
                <c:pt idx="61">
                  <c:v>64016</c:v>
                </c:pt>
                <c:pt idx="62">
                  <c:v>63703</c:v>
                </c:pt>
                <c:pt idx="63">
                  <c:v>65937</c:v>
                </c:pt>
                <c:pt idx="64">
                  <c:v>66005</c:v>
                </c:pt>
                <c:pt idx="65">
                  <c:v>75381</c:v>
                </c:pt>
                <c:pt idx="66">
                  <c:v>72955</c:v>
                </c:pt>
                <c:pt idx="67">
                  <c:v>73030</c:v>
                </c:pt>
                <c:pt idx="68">
                  <c:v>77985</c:v>
                </c:pt>
                <c:pt idx="69">
                  <c:v>80973</c:v>
                </c:pt>
                <c:pt idx="70">
                  <c:v>84434</c:v>
                </c:pt>
                <c:pt idx="71">
                  <c:v>85098</c:v>
                </c:pt>
                <c:pt idx="72">
                  <c:v>79979</c:v>
                </c:pt>
                <c:pt idx="73">
                  <c:v>78085</c:v>
                </c:pt>
                <c:pt idx="74">
                  <c:v>78986</c:v>
                </c:pt>
                <c:pt idx="75">
                  <c:v>81629</c:v>
                </c:pt>
                <c:pt idx="76">
                  <c:v>75223</c:v>
                </c:pt>
                <c:pt idx="77">
                  <c:v>72122</c:v>
                </c:pt>
                <c:pt idx="78">
                  <c:v>70357</c:v>
                </c:pt>
                <c:pt idx="79">
                  <c:v>64603</c:v>
                </c:pt>
                <c:pt idx="80">
                  <c:v>56909</c:v>
                </c:pt>
                <c:pt idx="81">
                  <c:v>56088</c:v>
                </c:pt>
                <c:pt idx="82">
                  <c:v>61838</c:v>
                </c:pt>
                <c:pt idx="83">
                  <c:v>64134</c:v>
                </c:pt>
                <c:pt idx="84">
                  <c:v>61631</c:v>
                </c:pt>
                <c:pt idx="85">
                  <c:v>59635</c:v>
                </c:pt>
                <c:pt idx="86">
                  <c:v>53183</c:v>
                </c:pt>
                <c:pt idx="87">
                  <c:v>46175</c:v>
                </c:pt>
                <c:pt idx="88">
                  <c:v>49790</c:v>
                </c:pt>
                <c:pt idx="89">
                  <c:v>60591</c:v>
                </c:pt>
                <c:pt idx="90">
                  <c:v>59236</c:v>
                </c:pt>
                <c:pt idx="91">
                  <c:v>56036</c:v>
                </c:pt>
                <c:pt idx="92">
                  <c:v>52811</c:v>
                </c:pt>
                <c:pt idx="93">
                  <c:v>47066</c:v>
                </c:pt>
                <c:pt idx="94">
                  <c:v>44137</c:v>
                </c:pt>
                <c:pt idx="95">
                  <c:v>49107</c:v>
                </c:pt>
                <c:pt idx="96">
                  <c:v>55610</c:v>
                </c:pt>
                <c:pt idx="97">
                  <c:v>57611</c:v>
                </c:pt>
                <c:pt idx="98">
                  <c:v>58289</c:v>
                </c:pt>
                <c:pt idx="99">
                  <c:v>59438</c:v>
                </c:pt>
                <c:pt idx="100">
                  <c:v>57644</c:v>
                </c:pt>
                <c:pt idx="101">
                  <c:v>52067</c:v>
                </c:pt>
                <c:pt idx="102">
                  <c:v>51827</c:v>
                </c:pt>
                <c:pt idx="103">
                  <c:v>57656</c:v>
                </c:pt>
                <c:pt idx="104">
                  <c:v>59921</c:v>
                </c:pt>
                <c:pt idx="105">
                  <c:v>64674</c:v>
                </c:pt>
                <c:pt idx="106">
                  <c:v>67268</c:v>
                </c:pt>
                <c:pt idx="107">
                  <c:v>63120</c:v>
                </c:pt>
                <c:pt idx="108">
                  <c:v>58207</c:v>
                </c:pt>
                <c:pt idx="109">
                  <c:v>56103</c:v>
                </c:pt>
                <c:pt idx="110">
                  <c:v>63459</c:v>
                </c:pt>
                <c:pt idx="111">
                  <c:v>65590</c:v>
                </c:pt>
                <c:pt idx="112">
                  <c:v>71658</c:v>
                </c:pt>
                <c:pt idx="113">
                  <c:v>81618</c:v>
                </c:pt>
                <c:pt idx="114">
                  <c:v>85824</c:v>
                </c:pt>
                <c:pt idx="115">
                  <c:v>68600</c:v>
                </c:pt>
                <c:pt idx="116">
                  <c:v>58990</c:v>
                </c:pt>
                <c:pt idx="117">
                  <c:v>67241</c:v>
                </c:pt>
                <c:pt idx="118">
                  <c:v>70147</c:v>
                </c:pt>
                <c:pt idx="119">
                  <c:v>63293</c:v>
                </c:pt>
                <c:pt idx="120">
                  <c:v>67713</c:v>
                </c:pt>
                <c:pt idx="121">
                  <c:v>62736</c:v>
                </c:pt>
                <c:pt idx="122">
                  <c:v>63782</c:v>
                </c:pt>
                <c:pt idx="123">
                  <c:v>62967</c:v>
                </c:pt>
                <c:pt idx="124">
                  <c:v>73662</c:v>
                </c:pt>
                <c:pt idx="125">
                  <c:v>77212</c:v>
                </c:pt>
                <c:pt idx="126">
                  <c:v>87250</c:v>
                </c:pt>
                <c:pt idx="127">
                  <c:v>87045</c:v>
                </c:pt>
                <c:pt idx="128">
                  <c:v>86203</c:v>
                </c:pt>
                <c:pt idx="129">
                  <c:v>82311</c:v>
                </c:pt>
                <c:pt idx="130">
                  <c:v>82175</c:v>
                </c:pt>
                <c:pt idx="131">
                  <c:v>81319</c:v>
                </c:pt>
                <c:pt idx="132">
                  <c:v>89115</c:v>
                </c:pt>
                <c:pt idx="133">
                  <c:v>83138</c:v>
                </c:pt>
                <c:pt idx="134">
                  <c:v>92279</c:v>
                </c:pt>
                <c:pt idx="135">
                  <c:v>99182</c:v>
                </c:pt>
                <c:pt idx="136">
                  <c:v>99569</c:v>
                </c:pt>
                <c:pt idx="137">
                  <c:v>106307</c:v>
                </c:pt>
                <c:pt idx="138">
                  <c:v>102030</c:v>
                </c:pt>
                <c:pt idx="139">
                  <c:v>111606</c:v>
                </c:pt>
                <c:pt idx="140">
                  <c:v>107779</c:v>
                </c:pt>
                <c:pt idx="141">
                  <c:v>107946</c:v>
                </c:pt>
                <c:pt idx="142">
                  <c:v>103497</c:v>
                </c:pt>
                <c:pt idx="143">
                  <c:v>107580</c:v>
                </c:pt>
                <c:pt idx="144">
                  <c:v>109317</c:v>
                </c:pt>
                <c:pt idx="145">
                  <c:v>112003</c:v>
                </c:pt>
                <c:pt idx="146">
                  <c:v>116519</c:v>
                </c:pt>
                <c:pt idx="147">
                  <c:v>115584</c:v>
                </c:pt>
                <c:pt idx="148">
                  <c:v>106783</c:v>
                </c:pt>
                <c:pt idx="149">
                  <c:v>106689</c:v>
                </c:pt>
                <c:pt idx="150">
                  <c:v>108083</c:v>
                </c:pt>
                <c:pt idx="151">
                  <c:v>109845</c:v>
                </c:pt>
                <c:pt idx="152">
                  <c:v>106152</c:v>
                </c:pt>
                <c:pt idx="153">
                  <c:v>102804</c:v>
                </c:pt>
                <c:pt idx="154">
                  <c:v>104518</c:v>
                </c:pt>
                <c:pt idx="155">
                  <c:v>105915</c:v>
                </c:pt>
                <c:pt idx="156">
                  <c:v>111750</c:v>
                </c:pt>
                <c:pt idx="157">
                  <c:v>109646</c:v>
                </c:pt>
                <c:pt idx="158">
                  <c:v>108539</c:v>
                </c:pt>
                <c:pt idx="159">
                  <c:v>115044</c:v>
                </c:pt>
                <c:pt idx="160">
                  <c:v>119685</c:v>
                </c:pt>
                <c:pt idx="161">
                  <c:v>115368</c:v>
                </c:pt>
                <c:pt idx="162">
                  <c:v>116000</c:v>
                </c:pt>
                <c:pt idx="163">
                  <c:v>117018</c:v>
                </c:pt>
                <c:pt idx="164">
                  <c:v>121538</c:v>
                </c:pt>
                <c:pt idx="165">
                  <c:v>123865</c:v>
                </c:pt>
                <c:pt idx="166">
                  <c:v>122180</c:v>
                </c:pt>
                <c:pt idx="167">
                  <c:v>114257</c:v>
                </c:pt>
                <c:pt idx="168">
                  <c:v>108337</c:v>
                </c:pt>
                <c:pt idx="169">
                  <c:v>109205</c:v>
                </c:pt>
                <c:pt idx="170">
                  <c:v>113066</c:v>
                </c:pt>
                <c:pt idx="171">
                  <c:v>109655</c:v>
                </c:pt>
                <c:pt idx="172">
                  <c:v>103898</c:v>
                </c:pt>
                <c:pt idx="173">
                  <c:v>107980</c:v>
                </c:pt>
                <c:pt idx="174">
                  <c:v>120077</c:v>
                </c:pt>
                <c:pt idx="175">
                  <c:v>117508</c:v>
                </c:pt>
                <c:pt idx="176">
                  <c:v>113700</c:v>
                </c:pt>
                <c:pt idx="177">
                  <c:v>116954</c:v>
                </c:pt>
                <c:pt idx="178">
                  <c:v>123897</c:v>
                </c:pt>
                <c:pt idx="179">
                  <c:v>119500</c:v>
                </c:pt>
                <c:pt idx="180">
                  <c:v>119106</c:v>
                </c:pt>
                <c:pt idx="181">
                  <c:v>123294</c:v>
                </c:pt>
                <c:pt idx="182">
                  <c:v>114804</c:v>
                </c:pt>
                <c:pt idx="183">
                  <c:v>116706</c:v>
                </c:pt>
                <c:pt idx="184">
                  <c:v>111391</c:v>
                </c:pt>
                <c:pt idx="185">
                  <c:v>107810</c:v>
                </c:pt>
                <c:pt idx="186">
                  <c:v>110258</c:v>
                </c:pt>
                <c:pt idx="187">
                  <c:v>120674</c:v>
                </c:pt>
                <c:pt idx="188">
                  <c:v>118609</c:v>
                </c:pt>
                <c:pt idx="189">
                  <c:v>116126</c:v>
                </c:pt>
                <c:pt idx="190">
                  <c:v>120444</c:v>
                </c:pt>
                <c:pt idx="191">
                  <c:v>137417</c:v>
                </c:pt>
                <c:pt idx="192">
                  <c:v>126034</c:v>
                </c:pt>
                <c:pt idx="193">
                  <c:v>135180</c:v>
                </c:pt>
                <c:pt idx="194">
                  <c:v>140794</c:v>
                </c:pt>
                <c:pt idx="195">
                  <c:v>130827</c:v>
                </c:pt>
                <c:pt idx="196">
                  <c:v>125345</c:v>
                </c:pt>
                <c:pt idx="197">
                  <c:v>124151</c:v>
                </c:pt>
                <c:pt idx="198">
                  <c:v>125397</c:v>
                </c:pt>
                <c:pt idx="199">
                  <c:v>115470</c:v>
                </c:pt>
                <c:pt idx="200">
                  <c:v>113752</c:v>
                </c:pt>
                <c:pt idx="201">
                  <c:v>120060</c:v>
                </c:pt>
                <c:pt idx="202">
                  <c:v>117402</c:v>
                </c:pt>
                <c:pt idx="203">
                  <c:v>111151</c:v>
                </c:pt>
                <c:pt idx="204">
                  <c:v>117663</c:v>
                </c:pt>
                <c:pt idx="205">
                  <c:v>110933</c:v>
                </c:pt>
                <c:pt idx="206">
                  <c:v>117679</c:v>
                </c:pt>
                <c:pt idx="207">
                  <c:v>115981</c:v>
                </c:pt>
                <c:pt idx="208">
                  <c:v>123466</c:v>
                </c:pt>
                <c:pt idx="209">
                  <c:v>131544</c:v>
                </c:pt>
                <c:pt idx="210">
                  <c:v>114571</c:v>
                </c:pt>
                <c:pt idx="211">
                  <c:v>128811</c:v>
                </c:pt>
                <c:pt idx="212">
                  <c:v>133080</c:v>
                </c:pt>
                <c:pt idx="213">
                  <c:v>133643</c:v>
                </c:pt>
                <c:pt idx="214">
                  <c:v>132707</c:v>
                </c:pt>
                <c:pt idx="215">
                  <c:v>135293</c:v>
                </c:pt>
                <c:pt idx="216">
                  <c:v>129945</c:v>
                </c:pt>
                <c:pt idx="217">
                  <c:v>128119</c:v>
                </c:pt>
                <c:pt idx="218">
                  <c:v>127238</c:v>
                </c:pt>
                <c:pt idx="219">
                  <c:v>126577</c:v>
                </c:pt>
                <c:pt idx="220">
                  <c:v>122092</c:v>
                </c:pt>
                <c:pt idx="221">
                  <c:v>114049</c:v>
                </c:pt>
                <c:pt idx="222">
                  <c:v>118469</c:v>
                </c:pt>
                <c:pt idx="223">
                  <c:v>119283</c:v>
                </c:pt>
                <c:pt idx="224">
                  <c:v>113811</c:v>
                </c:pt>
                <c:pt idx="225">
                  <c:v>123335</c:v>
                </c:pt>
                <c:pt idx="226">
                  <c:v>125669</c:v>
                </c:pt>
                <c:pt idx="227">
                  <c:v>113591</c:v>
                </c:pt>
                <c:pt idx="228">
                  <c:v>97429</c:v>
                </c:pt>
                <c:pt idx="229">
                  <c:v>105940</c:v>
                </c:pt>
                <c:pt idx="230">
                  <c:v>111908</c:v>
                </c:pt>
                <c:pt idx="231">
                  <c:v>113472</c:v>
                </c:pt>
                <c:pt idx="232">
                  <c:v>115448</c:v>
                </c:pt>
                <c:pt idx="233">
                  <c:v>112187</c:v>
                </c:pt>
                <c:pt idx="234">
                  <c:v>111577</c:v>
                </c:pt>
                <c:pt idx="235">
                  <c:v>108910</c:v>
                </c:pt>
                <c:pt idx="236">
                  <c:v>112583</c:v>
                </c:pt>
                <c:pt idx="237">
                  <c:v>114406</c:v>
                </c:pt>
                <c:pt idx="238">
                  <c:v>113559</c:v>
                </c:pt>
                <c:pt idx="239">
                  <c:v>112925</c:v>
                </c:pt>
                <c:pt idx="240">
                  <c:v>115758</c:v>
                </c:pt>
                <c:pt idx="241">
                  <c:v>114222</c:v>
                </c:pt>
                <c:pt idx="242">
                  <c:v>113168</c:v>
                </c:pt>
                <c:pt idx="243">
                  <c:v>116616</c:v>
                </c:pt>
                <c:pt idx="244">
                  <c:v>108038</c:v>
                </c:pt>
                <c:pt idx="245">
                  <c:v>109959</c:v>
                </c:pt>
                <c:pt idx="246">
                  <c:v>112732</c:v>
                </c:pt>
                <c:pt idx="247">
                  <c:v>114180</c:v>
                </c:pt>
                <c:pt idx="248">
                  <c:v>107735</c:v>
                </c:pt>
                <c:pt idx="249">
                  <c:v>104500</c:v>
                </c:pt>
                <c:pt idx="250">
                  <c:v>111727</c:v>
                </c:pt>
                <c:pt idx="251">
                  <c:v>119522</c:v>
                </c:pt>
                <c:pt idx="252">
                  <c:v>118299</c:v>
                </c:pt>
                <c:pt idx="253">
                  <c:v>116774</c:v>
                </c:pt>
                <c:pt idx="254">
                  <c:v>124665</c:v>
                </c:pt>
                <c:pt idx="255">
                  <c:v>119216</c:v>
                </c:pt>
                <c:pt idx="256">
                  <c:v>122725</c:v>
                </c:pt>
                <c:pt idx="257">
                  <c:v>122524</c:v>
                </c:pt>
                <c:pt idx="258">
                  <c:v>109829</c:v>
                </c:pt>
                <c:pt idx="259">
                  <c:v>108553</c:v>
                </c:pt>
                <c:pt idx="260">
                  <c:v>111216</c:v>
                </c:pt>
                <c:pt idx="261">
                  <c:v>115689</c:v>
                </c:pt>
                <c:pt idx="262">
                  <c:v>115645</c:v>
                </c:pt>
                <c:pt idx="263">
                  <c:v>116282</c:v>
                </c:pt>
                <c:pt idx="264">
                  <c:v>112762</c:v>
                </c:pt>
                <c:pt idx="265">
                  <c:v>110062</c:v>
                </c:pt>
                <c:pt idx="266">
                  <c:v>120741</c:v>
                </c:pt>
                <c:pt idx="267">
                  <c:v>113359</c:v>
                </c:pt>
                <c:pt idx="268">
                  <c:v>109421</c:v>
                </c:pt>
                <c:pt idx="269">
                  <c:v>109742</c:v>
                </c:pt>
                <c:pt idx="270">
                  <c:v>109440</c:v>
                </c:pt>
                <c:pt idx="271">
                  <c:v>116292</c:v>
                </c:pt>
                <c:pt idx="272">
                  <c:v>118802</c:v>
                </c:pt>
                <c:pt idx="273">
                  <c:v>104411</c:v>
                </c:pt>
                <c:pt idx="274">
                  <c:v>99519</c:v>
                </c:pt>
                <c:pt idx="275">
                  <c:v>106494</c:v>
                </c:pt>
                <c:pt idx="276">
                  <c:v>111388</c:v>
                </c:pt>
                <c:pt idx="277">
                  <c:v>108680</c:v>
                </c:pt>
                <c:pt idx="278">
                  <c:v>109628</c:v>
                </c:pt>
                <c:pt idx="279">
                  <c:v>103005</c:v>
                </c:pt>
                <c:pt idx="280">
                  <c:v>105032</c:v>
                </c:pt>
                <c:pt idx="281">
                  <c:v>101152</c:v>
                </c:pt>
                <c:pt idx="282">
                  <c:v>97978</c:v>
                </c:pt>
                <c:pt idx="283">
                  <c:v>97458</c:v>
                </c:pt>
                <c:pt idx="284">
                  <c:v>106839</c:v>
                </c:pt>
                <c:pt idx="285">
                  <c:v>112031</c:v>
                </c:pt>
                <c:pt idx="286">
                  <c:v>117551</c:v>
                </c:pt>
                <c:pt idx="287">
                  <c:v>118959</c:v>
                </c:pt>
                <c:pt idx="288">
                  <c:v>112367</c:v>
                </c:pt>
                <c:pt idx="289">
                  <c:v>101410</c:v>
                </c:pt>
                <c:pt idx="290">
                  <c:v>102117</c:v>
                </c:pt>
                <c:pt idx="291">
                  <c:v>102702</c:v>
                </c:pt>
                <c:pt idx="292">
                  <c:v>101121</c:v>
                </c:pt>
                <c:pt idx="293">
                  <c:v>100859</c:v>
                </c:pt>
                <c:pt idx="294">
                  <c:v>109881</c:v>
                </c:pt>
                <c:pt idx="295">
                  <c:v>107761</c:v>
                </c:pt>
                <c:pt idx="296">
                  <c:v>103815</c:v>
                </c:pt>
                <c:pt idx="297">
                  <c:v>92955</c:v>
                </c:pt>
                <c:pt idx="298">
                  <c:v>98578</c:v>
                </c:pt>
                <c:pt idx="299">
                  <c:v>106195</c:v>
                </c:pt>
                <c:pt idx="300">
                  <c:v>95351</c:v>
                </c:pt>
                <c:pt idx="301">
                  <c:v>106628</c:v>
                </c:pt>
                <c:pt idx="302">
                  <c:v>106485</c:v>
                </c:pt>
                <c:pt idx="303">
                  <c:v>100342</c:v>
                </c:pt>
                <c:pt idx="304">
                  <c:v>102879</c:v>
                </c:pt>
                <c:pt idx="305">
                  <c:v>99191</c:v>
                </c:pt>
                <c:pt idx="306">
                  <c:v>95937</c:v>
                </c:pt>
                <c:pt idx="307">
                  <c:v>108676</c:v>
                </c:pt>
                <c:pt idx="308">
                  <c:v>103904</c:v>
                </c:pt>
                <c:pt idx="309">
                  <c:v>94107</c:v>
                </c:pt>
                <c:pt idx="310">
                  <c:v>102430</c:v>
                </c:pt>
                <c:pt idx="311">
                  <c:v>102315</c:v>
                </c:pt>
                <c:pt idx="312">
                  <c:v>97442</c:v>
                </c:pt>
                <c:pt idx="313">
                  <c:v>96923</c:v>
                </c:pt>
                <c:pt idx="314">
                  <c:v>95823</c:v>
                </c:pt>
                <c:pt idx="315">
                  <c:v>94791</c:v>
                </c:pt>
                <c:pt idx="316">
                  <c:v>102320</c:v>
                </c:pt>
                <c:pt idx="317">
                  <c:v>101373</c:v>
                </c:pt>
                <c:pt idx="318">
                  <c:v>89478</c:v>
                </c:pt>
                <c:pt idx="319">
                  <c:v>90394</c:v>
                </c:pt>
                <c:pt idx="320">
                  <c:v>89208</c:v>
                </c:pt>
                <c:pt idx="321">
                  <c:v>95799</c:v>
                </c:pt>
                <c:pt idx="322">
                  <c:v>100105</c:v>
                </c:pt>
                <c:pt idx="323">
                  <c:v>94923</c:v>
                </c:pt>
                <c:pt idx="324">
                  <c:v>97777</c:v>
                </c:pt>
                <c:pt idx="325">
                  <c:v>91263</c:v>
                </c:pt>
                <c:pt idx="326">
                  <c:v>88363</c:v>
                </c:pt>
                <c:pt idx="327">
                  <c:v>92841</c:v>
                </c:pt>
                <c:pt idx="328">
                  <c:v>96255</c:v>
                </c:pt>
                <c:pt idx="329">
                  <c:v>93461</c:v>
                </c:pt>
                <c:pt idx="330">
                  <c:v>91036</c:v>
                </c:pt>
                <c:pt idx="331">
                  <c:v>90236</c:v>
                </c:pt>
                <c:pt idx="332">
                  <c:v>94727</c:v>
                </c:pt>
                <c:pt idx="333">
                  <c:v>72073</c:v>
                </c:pt>
                <c:pt idx="334">
                  <c:v>61904</c:v>
                </c:pt>
                <c:pt idx="335">
                  <c:v>57158</c:v>
                </c:pt>
                <c:pt idx="336">
                  <c:v>64082</c:v>
                </c:pt>
                <c:pt idx="337">
                  <c:v>72882</c:v>
                </c:pt>
                <c:pt idx="338">
                  <c:v>75178</c:v>
                </c:pt>
                <c:pt idx="339">
                  <c:v>76179</c:v>
                </c:pt>
                <c:pt idx="340">
                  <c:v>67093</c:v>
                </c:pt>
                <c:pt idx="341">
                  <c:v>65626</c:v>
                </c:pt>
                <c:pt idx="342">
                  <c:v>61880</c:v>
                </c:pt>
                <c:pt idx="343">
                  <c:v>61832</c:v>
                </c:pt>
                <c:pt idx="344">
                  <c:v>59266</c:v>
                </c:pt>
                <c:pt idx="345">
                  <c:v>61732</c:v>
                </c:pt>
                <c:pt idx="346">
                  <c:v>64367</c:v>
                </c:pt>
                <c:pt idx="347">
                  <c:v>61962</c:v>
                </c:pt>
                <c:pt idx="348">
                  <c:v>59664</c:v>
                </c:pt>
                <c:pt idx="349">
                  <c:v>61452</c:v>
                </c:pt>
                <c:pt idx="350">
                  <c:v>65778</c:v>
                </c:pt>
                <c:pt idx="351">
                  <c:v>71205</c:v>
                </c:pt>
                <c:pt idx="352">
                  <c:v>71281</c:v>
                </c:pt>
                <c:pt idx="353">
                  <c:v>63255</c:v>
                </c:pt>
                <c:pt idx="354">
                  <c:v>58913</c:v>
                </c:pt>
                <c:pt idx="355">
                  <c:v>64715</c:v>
                </c:pt>
                <c:pt idx="356">
                  <c:v>62952</c:v>
                </c:pt>
                <c:pt idx="357">
                  <c:v>66096</c:v>
                </c:pt>
                <c:pt idx="358">
                  <c:v>67134</c:v>
                </c:pt>
                <c:pt idx="359">
                  <c:v>70014</c:v>
                </c:pt>
                <c:pt idx="360">
                  <c:v>64979</c:v>
                </c:pt>
                <c:pt idx="361">
                  <c:v>62731</c:v>
                </c:pt>
                <c:pt idx="362">
                  <c:v>67188</c:v>
                </c:pt>
                <c:pt idx="363">
                  <c:v>61068</c:v>
                </c:pt>
                <c:pt idx="364">
                  <c:v>4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6400</c:v>
                </c:pt>
                <c:pt idx="1">
                  <c:v>18584</c:v>
                </c:pt>
                <c:pt idx="2">
                  <c:v>13638</c:v>
                </c:pt>
                <c:pt idx="3">
                  <c:v>18948</c:v>
                </c:pt>
                <c:pt idx="4">
                  <c:v>17418</c:v>
                </c:pt>
                <c:pt idx="5">
                  <c:v>17883</c:v>
                </c:pt>
                <c:pt idx="6">
                  <c:v>15625</c:v>
                </c:pt>
                <c:pt idx="7">
                  <c:v>13243</c:v>
                </c:pt>
                <c:pt idx="8">
                  <c:v>19433</c:v>
                </c:pt>
                <c:pt idx="9">
                  <c:v>18653</c:v>
                </c:pt>
                <c:pt idx="10">
                  <c:v>17794</c:v>
                </c:pt>
                <c:pt idx="11">
                  <c:v>20820</c:v>
                </c:pt>
                <c:pt idx="12">
                  <c:v>18154</c:v>
                </c:pt>
                <c:pt idx="13">
                  <c:v>16644</c:v>
                </c:pt>
                <c:pt idx="14">
                  <c:v>19980</c:v>
                </c:pt>
                <c:pt idx="15">
                  <c:v>17842</c:v>
                </c:pt>
                <c:pt idx="16">
                  <c:v>17103</c:v>
                </c:pt>
                <c:pt idx="17">
                  <c:v>17957</c:v>
                </c:pt>
                <c:pt idx="18">
                  <c:v>13503</c:v>
                </c:pt>
                <c:pt idx="19">
                  <c:v>20365</c:v>
                </c:pt>
                <c:pt idx="20">
                  <c:v>17528</c:v>
                </c:pt>
                <c:pt idx="21">
                  <c:v>19853</c:v>
                </c:pt>
                <c:pt idx="22">
                  <c:v>18502</c:v>
                </c:pt>
                <c:pt idx="23">
                  <c:v>17919</c:v>
                </c:pt>
                <c:pt idx="24">
                  <c:v>18583</c:v>
                </c:pt>
                <c:pt idx="25">
                  <c:v>19958</c:v>
                </c:pt>
                <c:pt idx="26">
                  <c:v>16130</c:v>
                </c:pt>
                <c:pt idx="27">
                  <c:v>19774</c:v>
                </c:pt>
                <c:pt idx="28">
                  <c:v>13114</c:v>
                </c:pt>
                <c:pt idx="29">
                  <c:v>17489</c:v>
                </c:pt>
                <c:pt idx="30">
                  <c:v>16982</c:v>
                </c:pt>
                <c:pt idx="31">
                  <c:v>14594</c:v>
                </c:pt>
                <c:pt idx="32">
                  <c:v>18676</c:v>
                </c:pt>
                <c:pt idx="33">
                  <c:v>13115</c:v>
                </c:pt>
                <c:pt idx="34">
                  <c:v>18913</c:v>
                </c:pt>
                <c:pt idx="35">
                  <c:v>20605</c:v>
                </c:pt>
                <c:pt idx="36">
                  <c:v>17058</c:v>
                </c:pt>
                <c:pt idx="37">
                  <c:v>15361</c:v>
                </c:pt>
                <c:pt idx="38">
                  <c:v>8849</c:v>
                </c:pt>
                <c:pt idx="39">
                  <c:v>10206</c:v>
                </c:pt>
                <c:pt idx="40">
                  <c:v>16747</c:v>
                </c:pt>
                <c:pt idx="41">
                  <c:v>20794</c:v>
                </c:pt>
                <c:pt idx="42">
                  <c:v>19268</c:v>
                </c:pt>
                <c:pt idx="43">
                  <c:v>12753</c:v>
                </c:pt>
                <c:pt idx="44">
                  <c:v>17834</c:v>
                </c:pt>
                <c:pt idx="45">
                  <c:v>17824</c:v>
                </c:pt>
                <c:pt idx="46">
                  <c:v>15976</c:v>
                </c:pt>
                <c:pt idx="47">
                  <c:v>21655</c:v>
                </c:pt>
                <c:pt idx="48">
                  <c:v>19513</c:v>
                </c:pt>
                <c:pt idx="49">
                  <c:v>15946</c:v>
                </c:pt>
                <c:pt idx="50">
                  <c:v>19846</c:v>
                </c:pt>
                <c:pt idx="51">
                  <c:v>15375</c:v>
                </c:pt>
                <c:pt idx="52">
                  <c:v>17454</c:v>
                </c:pt>
                <c:pt idx="53">
                  <c:v>16700</c:v>
                </c:pt>
                <c:pt idx="54">
                  <c:v>19309</c:v>
                </c:pt>
                <c:pt idx="55">
                  <c:v>12008</c:v>
                </c:pt>
                <c:pt idx="56">
                  <c:v>21764</c:v>
                </c:pt>
                <c:pt idx="57">
                  <c:v>15834</c:v>
                </c:pt>
                <c:pt idx="58">
                  <c:v>12960</c:v>
                </c:pt>
                <c:pt idx="59">
                  <c:v>18517</c:v>
                </c:pt>
                <c:pt idx="60">
                  <c:v>17443</c:v>
                </c:pt>
                <c:pt idx="61">
                  <c:v>18538</c:v>
                </c:pt>
                <c:pt idx="62">
                  <c:v>17594</c:v>
                </c:pt>
                <c:pt idx="63">
                  <c:v>11688</c:v>
                </c:pt>
                <c:pt idx="64">
                  <c:v>13615</c:v>
                </c:pt>
                <c:pt idx="65">
                  <c:v>19931</c:v>
                </c:pt>
                <c:pt idx="66">
                  <c:v>11939</c:v>
                </c:pt>
                <c:pt idx="67">
                  <c:v>14523</c:v>
                </c:pt>
                <c:pt idx="68">
                  <c:v>13431</c:v>
                </c:pt>
                <c:pt idx="69">
                  <c:v>10748</c:v>
                </c:pt>
                <c:pt idx="70">
                  <c:v>15009</c:v>
                </c:pt>
                <c:pt idx="71">
                  <c:v>12659</c:v>
                </c:pt>
                <c:pt idx="72">
                  <c:v>16817</c:v>
                </c:pt>
                <c:pt idx="73">
                  <c:v>13844</c:v>
                </c:pt>
                <c:pt idx="74">
                  <c:v>12157</c:v>
                </c:pt>
                <c:pt idx="75">
                  <c:v>13183</c:v>
                </c:pt>
                <c:pt idx="76">
                  <c:v>16805</c:v>
                </c:pt>
                <c:pt idx="77">
                  <c:v>15867</c:v>
                </c:pt>
                <c:pt idx="78">
                  <c:v>14638</c:v>
                </c:pt>
                <c:pt idx="79">
                  <c:v>16003</c:v>
                </c:pt>
                <c:pt idx="80">
                  <c:v>15175</c:v>
                </c:pt>
                <c:pt idx="81">
                  <c:v>19451</c:v>
                </c:pt>
                <c:pt idx="82">
                  <c:v>13862</c:v>
                </c:pt>
                <c:pt idx="83">
                  <c:v>17593</c:v>
                </c:pt>
                <c:pt idx="84">
                  <c:v>17626</c:v>
                </c:pt>
                <c:pt idx="85">
                  <c:v>18852</c:v>
                </c:pt>
                <c:pt idx="86">
                  <c:v>15207</c:v>
                </c:pt>
                <c:pt idx="87">
                  <c:v>21316</c:v>
                </c:pt>
                <c:pt idx="88">
                  <c:v>19140</c:v>
                </c:pt>
                <c:pt idx="89">
                  <c:v>15781</c:v>
                </c:pt>
                <c:pt idx="90">
                  <c:v>14672</c:v>
                </c:pt>
                <c:pt idx="91">
                  <c:v>13610</c:v>
                </c:pt>
                <c:pt idx="92">
                  <c:v>18061</c:v>
                </c:pt>
                <c:pt idx="93">
                  <c:v>14606</c:v>
                </c:pt>
                <c:pt idx="94">
                  <c:v>17153</c:v>
                </c:pt>
                <c:pt idx="95">
                  <c:v>14171</c:v>
                </c:pt>
                <c:pt idx="96">
                  <c:v>15596</c:v>
                </c:pt>
                <c:pt idx="97">
                  <c:v>17919</c:v>
                </c:pt>
                <c:pt idx="98">
                  <c:v>16257</c:v>
                </c:pt>
                <c:pt idx="99">
                  <c:v>14903</c:v>
                </c:pt>
                <c:pt idx="100">
                  <c:v>16946</c:v>
                </c:pt>
                <c:pt idx="101">
                  <c:v>14586</c:v>
                </c:pt>
                <c:pt idx="102">
                  <c:v>11770</c:v>
                </c:pt>
                <c:pt idx="103">
                  <c:v>10265</c:v>
                </c:pt>
                <c:pt idx="104">
                  <c:v>16672</c:v>
                </c:pt>
                <c:pt idx="105">
                  <c:v>16972</c:v>
                </c:pt>
                <c:pt idx="106">
                  <c:v>11881</c:v>
                </c:pt>
                <c:pt idx="107">
                  <c:v>16139</c:v>
                </c:pt>
                <c:pt idx="108">
                  <c:v>14030</c:v>
                </c:pt>
                <c:pt idx="109">
                  <c:v>12294</c:v>
                </c:pt>
                <c:pt idx="110">
                  <c:v>18591</c:v>
                </c:pt>
                <c:pt idx="111">
                  <c:v>11668</c:v>
                </c:pt>
                <c:pt idx="112">
                  <c:v>15313</c:v>
                </c:pt>
                <c:pt idx="113">
                  <c:v>14693</c:v>
                </c:pt>
                <c:pt idx="114">
                  <c:v>16591</c:v>
                </c:pt>
                <c:pt idx="115">
                  <c:v>13968</c:v>
                </c:pt>
                <c:pt idx="116">
                  <c:v>13199</c:v>
                </c:pt>
                <c:pt idx="117">
                  <c:v>20597</c:v>
                </c:pt>
                <c:pt idx="118">
                  <c:v>15944</c:v>
                </c:pt>
                <c:pt idx="119">
                  <c:v>16162</c:v>
                </c:pt>
                <c:pt idx="120">
                  <c:v>15952</c:v>
                </c:pt>
                <c:pt idx="121">
                  <c:v>17305</c:v>
                </c:pt>
                <c:pt idx="122">
                  <c:v>15609</c:v>
                </c:pt>
                <c:pt idx="123">
                  <c:v>14259</c:v>
                </c:pt>
                <c:pt idx="124">
                  <c:v>17791</c:v>
                </c:pt>
                <c:pt idx="125">
                  <c:v>15609</c:v>
                </c:pt>
                <c:pt idx="126">
                  <c:v>14139</c:v>
                </c:pt>
                <c:pt idx="127">
                  <c:v>16400</c:v>
                </c:pt>
                <c:pt idx="128">
                  <c:v>16796</c:v>
                </c:pt>
                <c:pt idx="129">
                  <c:v>19710</c:v>
                </c:pt>
                <c:pt idx="130">
                  <c:v>13161</c:v>
                </c:pt>
                <c:pt idx="131">
                  <c:v>12567</c:v>
                </c:pt>
                <c:pt idx="132">
                  <c:v>14790</c:v>
                </c:pt>
                <c:pt idx="133">
                  <c:v>15965</c:v>
                </c:pt>
                <c:pt idx="134">
                  <c:v>17583</c:v>
                </c:pt>
                <c:pt idx="135">
                  <c:v>17425</c:v>
                </c:pt>
                <c:pt idx="136">
                  <c:v>14785</c:v>
                </c:pt>
                <c:pt idx="137">
                  <c:v>15672</c:v>
                </c:pt>
                <c:pt idx="138">
                  <c:v>13629</c:v>
                </c:pt>
                <c:pt idx="139">
                  <c:v>18059</c:v>
                </c:pt>
                <c:pt idx="140">
                  <c:v>14076</c:v>
                </c:pt>
                <c:pt idx="141">
                  <c:v>14009</c:v>
                </c:pt>
                <c:pt idx="142">
                  <c:v>14828</c:v>
                </c:pt>
                <c:pt idx="143">
                  <c:v>13743</c:v>
                </c:pt>
                <c:pt idx="144">
                  <c:v>9732</c:v>
                </c:pt>
                <c:pt idx="145">
                  <c:v>12069</c:v>
                </c:pt>
                <c:pt idx="146">
                  <c:v>9826</c:v>
                </c:pt>
                <c:pt idx="147">
                  <c:v>9395</c:v>
                </c:pt>
                <c:pt idx="148">
                  <c:v>10409</c:v>
                </c:pt>
                <c:pt idx="149">
                  <c:v>14119</c:v>
                </c:pt>
                <c:pt idx="150">
                  <c:v>13165</c:v>
                </c:pt>
                <c:pt idx="151">
                  <c:v>16604</c:v>
                </c:pt>
                <c:pt idx="152">
                  <c:v>16950</c:v>
                </c:pt>
                <c:pt idx="153">
                  <c:v>15208</c:v>
                </c:pt>
                <c:pt idx="154">
                  <c:v>13016</c:v>
                </c:pt>
                <c:pt idx="155">
                  <c:v>13433</c:v>
                </c:pt>
                <c:pt idx="156">
                  <c:v>9927</c:v>
                </c:pt>
                <c:pt idx="157">
                  <c:v>22838</c:v>
                </c:pt>
                <c:pt idx="158">
                  <c:v>15781</c:v>
                </c:pt>
                <c:pt idx="159">
                  <c:v>16453</c:v>
                </c:pt>
                <c:pt idx="160">
                  <c:v>13769</c:v>
                </c:pt>
                <c:pt idx="161">
                  <c:v>12499</c:v>
                </c:pt>
                <c:pt idx="162">
                  <c:v>18262</c:v>
                </c:pt>
                <c:pt idx="163">
                  <c:v>16860</c:v>
                </c:pt>
                <c:pt idx="164">
                  <c:v>15843</c:v>
                </c:pt>
                <c:pt idx="165">
                  <c:v>14613</c:v>
                </c:pt>
                <c:pt idx="166">
                  <c:v>17884</c:v>
                </c:pt>
                <c:pt idx="167">
                  <c:v>11707</c:v>
                </c:pt>
                <c:pt idx="168">
                  <c:v>17216</c:v>
                </c:pt>
                <c:pt idx="169">
                  <c:v>14931</c:v>
                </c:pt>
                <c:pt idx="170">
                  <c:v>14942</c:v>
                </c:pt>
                <c:pt idx="171">
                  <c:v>17376</c:v>
                </c:pt>
                <c:pt idx="172">
                  <c:v>11150</c:v>
                </c:pt>
                <c:pt idx="173">
                  <c:v>15197</c:v>
                </c:pt>
                <c:pt idx="174">
                  <c:v>17081</c:v>
                </c:pt>
                <c:pt idx="175">
                  <c:v>15068</c:v>
                </c:pt>
                <c:pt idx="176">
                  <c:v>20506</c:v>
                </c:pt>
                <c:pt idx="177">
                  <c:v>17431</c:v>
                </c:pt>
                <c:pt idx="178">
                  <c:v>13953</c:v>
                </c:pt>
                <c:pt idx="179">
                  <c:v>12315</c:v>
                </c:pt>
                <c:pt idx="180">
                  <c:v>15292</c:v>
                </c:pt>
                <c:pt idx="181">
                  <c:v>14425</c:v>
                </c:pt>
                <c:pt idx="182">
                  <c:v>12961</c:v>
                </c:pt>
                <c:pt idx="183">
                  <c:v>14302</c:v>
                </c:pt>
                <c:pt idx="184">
                  <c:v>15159</c:v>
                </c:pt>
                <c:pt idx="185">
                  <c:v>15085</c:v>
                </c:pt>
                <c:pt idx="186">
                  <c:v>16364</c:v>
                </c:pt>
                <c:pt idx="187">
                  <c:v>17174</c:v>
                </c:pt>
                <c:pt idx="188">
                  <c:v>14878</c:v>
                </c:pt>
                <c:pt idx="189">
                  <c:v>12332</c:v>
                </c:pt>
                <c:pt idx="190">
                  <c:v>17761</c:v>
                </c:pt>
                <c:pt idx="191">
                  <c:v>14934</c:v>
                </c:pt>
                <c:pt idx="192">
                  <c:v>14166</c:v>
                </c:pt>
                <c:pt idx="193">
                  <c:v>12833</c:v>
                </c:pt>
                <c:pt idx="194">
                  <c:v>16849</c:v>
                </c:pt>
                <c:pt idx="195">
                  <c:v>15171</c:v>
                </c:pt>
                <c:pt idx="196">
                  <c:v>14664</c:v>
                </c:pt>
                <c:pt idx="197">
                  <c:v>16973</c:v>
                </c:pt>
                <c:pt idx="198">
                  <c:v>15373</c:v>
                </c:pt>
                <c:pt idx="199">
                  <c:v>16884</c:v>
                </c:pt>
                <c:pt idx="200">
                  <c:v>16905</c:v>
                </c:pt>
                <c:pt idx="201">
                  <c:v>16475</c:v>
                </c:pt>
                <c:pt idx="202">
                  <c:v>14876</c:v>
                </c:pt>
                <c:pt idx="203">
                  <c:v>13212</c:v>
                </c:pt>
                <c:pt idx="204">
                  <c:v>15649</c:v>
                </c:pt>
                <c:pt idx="205">
                  <c:v>16603</c:v>
                </c:pt>
                <c:pt idx="206">
                  <c:v>14754</c:v>
                </c:pt>
                <c:pt idx="207">
                  <c:v>19288</c:v>
                </c:pt>
                <c:pt idx="208">
                  <c:v>17298</c:v>
                </c:pt>
                <c:pt idx="209">
                  <c:v>16543</c:v>
                </c:pt>
                <c:pt idx="210">
                  <c:v>13185</c:v>
                </c:pt>
                <c:pt idx="211">
                  <c:v>17454</c:v>
                </c:pt>
                <c:pt idx="212">
                  <c:v>18467</c:v>
                </c:pt>
                <c:pt idx="213">
                  <c:v>19469</c:v>
                </c:pt>
                <c:pt idx="214">
                  <c:v>17554</c:v>
                </c:pt>
                <c:pt idx="215">
                  <c:v>17221</c:v>
                </c:pt>
                <c:pt idx="216">
                  <c:v>15684</c:v>
                </c:pt>
                <c:pt idx="217">
                  <c:v>16057</c:v>
                </c:pt>
                <c:pt idx="218">
                  <c:v>18451</c:v>
                </c:pt>
                <c:pt idx="219">
                  <c:v>13771</c:v>
                </c:pt>
                <c:pt idx="220">
                  <c:v>17319</c:v>
                </c:pt>
                <c:pt idx="221">
                  <c:v>14506</c:v>
                </c:pt>
                <c:pt idx="222">
                  <c:v>18440</c:v>
                </c:pt>
                <c:pt idx="223">
                  <c:v>15525</c:v>
                </c:pt>
                <c:pt idx="224">
                  <c:v>15625</c:v>
                </c:pt>
                <c:pt idx="225">
                  <c:v>20296</c:v>
                </c:pt>
                <c:pt idx="226">
                  <c:v>16181</c:v>
                </c:pt>
                <c:pt idx="227">
                  <c:v>17746</c:v>
                </c:pt>
                <c:pt idx="228">
                  <c:v>12688</c:v>
                </c:pt>
                <c:pt idx="229">
                  <c:v>13968</c:v>
                </c:pt>
                <c:pt idx="230">
                  <c:v>20103</c:v>
                </c:pt>
                <c:pt idx="231">
                  <c:v>17289</c:v>
                </c:pt>
                <c:pt idx="232">
                  <c:v>16327</c:v>
                </c:pt>
                <c:pt idx="233">
                  <c:v>14671</c:v>
                </c:pt>
                <c:pt idx="234">
                  <c:v>13439</c:v>
                </c:pt>
                <c:pt idx="235">
                  <c:v>11847</c:v>
                </c:pt>
                <c:pt idx="236">
                  <c:v>15086</c:v>
                </c:pt>
                <c:pt idx="237">
                  <c:v>17640</c:v>
                </c:pt>
                <c:pt idx="238">
                  <c:v>15126</c:v>
                </c:pt>
                <c:pt idx="239">
                  <c:v>16921</c:v>
                </c:pt>
                <c:pt idx="240">
                  <c:v>16688</c:v>
                </c:pt>
                <c:pt idx="241">
                  <c:v>14209</c:v>
                </c:pt>
                <c:pt idx="242">
                  <c:v>19896</c:v>
                </c:pt>
                <c:pt idx="243">
                  <c:v>11938</c:v>
                </c:pt>
                <c:pt idx="244">
                  <c:v>15677</c:v>
                </c:pt>
                <c:pt idx="245">
                  <c:v>19964</c:v>
                </c:pt>
                <c:pt idx="246">
                  <c:v>19591</c:v>
                </c:pt>
                <c:pt idx="247">
                  <c:v>17424</c:v>
                </c:pt>
                <c:pt idx="248">
                  <c:v>18010</c:v>
                </c:pt>
                <c:pt idx="249">
                  <c:v>19213</c:v>
                </c:pt>
                <c:pt idx="250">
                  <c:v>15144</c:v>
                </c:pt>
                <c:pt idx="251">
                  <c:v>19621</c:v>
                </c:pt>
                <c:pt idx="252">
                  <c:v>18311</c:v>
                </c:pt>
                <c:pt idx="253">
                  <c:v>16404</c:v>
                </c:pt>
                <c:pt idx="254">
                  <c:v>16651</c:v>
                </c:pt>
                <c:pt idx="255">
                  <c:v>17352</c:v>
                </c:pt>
                <c:pt idx="256">
                  <c:v>12561</c:v>
                </c:pt>
                <c:pt idx="257">
                  <c:v>14151</c:v>
                </c:pt>
                <c:pt idx="258">
                  <c:v>20469</c:v>
                </c:pt>
                <c:pt idx="259">
                  <c:v>15866</c:v>
                </c:pt>
                <c:pt idx="260">
                  <c:v>11702</c:v>
                </c:pt>
                <c:pt idx="261">
                  <c:v>13148</c:v>
                </c:pt>
                <c:pt idx="262">
                  <c:v>15068</c:v>
                </c:pt>
                <c:pt idx="263">
                  <c:v>12967</c:v>
                </c:pt>
                <c:pt idx="264">
                  <c:v>13569</c:v>
                </c:pt>
                <c:pt idx="265">
                  <c:v>16481</c:v>
                </c:pt>
                <c:pt idx="266">
                  <c:v>11985</c:v>
                </c:pt>
                <c:pt idx="267">
                  <c:v>12199</c:v>
                </c:pt>
                <c:pt idx="268">
                  <c:v>13234</c:v>
                </c:pt>
                <c:pt idx="269">
                  <c:v>14269</c:v>
                </c:pt>
                <c:pt idx="270">
                  <c:v>12208</c:v>
                </c:pt>
                <c:pt idx="271">
                  <c:v>11013</c:v>
                </c:pt>
                <c:pt idx="272">
                  <c:v>15356</c:v>
                </c:pt>
                <c:pt idx="273">
                  <c:v>14017</c:v>
                </c:pt>
                <c:pt idx="274">
                  <c:v>14640</c:v>
                </c:pt>
                <c:pt idx="275">
                  <c:v>17885</c:v>
                </c:pt>
                <c:pt idx="276">
                  <c:v>13085</c:v>
                </c:pt>
                <c:pt idx="277">
                  <c:v>13746</c:v>
                </c:pt>
                <c:pt idx="278">
                  <c:v>10711</c:v>
                </c:pt>
                <c:pt idx="279">
                  <c:v>12439</c:v>
                </c:pt>
                <c:pt idx="280">
                  <c:v>13744</c:v>
                </c:pt>
                <c:pt idx="281">
                  <c:v>16548</c:v>
                </c:pt>
                <c:pt idx="282">
                  <c:v>16966</c:v>
                </c:pt>
                <c:pt idx="283">
                  <c:v>17434</c:v>
                </c:pt>
                <c:pt idx="284">
                  <c:v>18587</c:v>
                </c:pt>
                <c:pt idx="285">
                  <c:v>13865</c:v>
                </c:pt>
                <c:pt idx="286">
                  <c:v>12782</c:v>
                </c:pt>
                <c:pt idx="287">
                  <c:v>14003</c:v>
                </c:pt>
                <c:pt idx="288">
                  <c:v>13156</c:v>
                </c:pt>
                <c:pt idx="289">
                  <c:v>11684</c:v>
                </c:pt>
                <c:pt idx="290">
                  <c:v>7014</c:v>
                </c:pt>
                <c:pt idx="291">
                  <c:v>9667</c:v>
                </c:pt>
                <c:pt idx="292">
                  <c:v>8967</c:v>
                </c:pt>
                <c:pt idx="293">
                  <c:v>16667</c:v>
                </c:pt>
                <c:pt idx="294">
                  <c:v>17752</c:v>
                </c:pt>
                <c:pt idx="295">
                  <c:v>8733</c:v>
                </c:pt>
                <c:pt idx="296">
                  <c:v>15788</c:v>
                </c:pt>
                <c:pt idx="297">
                  <c:v>14783</c:v>
                </c:pt>
                <c:pt idx="298">
                  <c:v>18292</c:v>
                </c:pt>
                <c:pt idx="299">
                  <c:v>13749</c:v>
                </c:pt>
                <c:pt idx="300">
                  <c:v>16177</c:v>
                </c:pt>
                <c:pt idx="301">
                  <c:v>15223</c:v>
                </c:pt>
                <c:pt idx="302">
                  <c:v>17428</c:v>
                </c:pt>
                <c:pt idx="303">
                  <c:v>11317</c:v>
                </c:pt>
                <c:pt idx="304">
                  <c:v>13977</c:v>
                </c:pt>
                <c:pt idx="305">
                  <c:v>14357</c:v>
                </c:pt>
                <c:pt idx="306">
                  <c:v>14366</c:v>
                </c:pt>
                <c:pt idx="307">
                  <c:v>15264</c:v>
                </c:pt>
                <c:pt idx="308">
                  <c:v>13653</c:v>
                </c:pt>
                <c:pt idx="309">
                  <c:v>14367</c:v>
                </c:pt>
                <c:pt idx="310">
                  <c:v>18659</c:v>
                </c:pt>
                <c:pt idx="311">
                  <c:v>12084</c:v>
                </c:pt>
                <c:pt idx="312">
                  <c:v>15834</c:v>
                </c:pt>
                <c:pt idx="313">
                  <c:v>11986</c:v>
                </c:pt>
                <c:pt idx="314">
                  <c:v>14311</c:v>
                </c:pt>
                <c:pt idx="315">
                  <c:v>19471</c:v>
                </c:pt>
                <c:pt idx="316">
                  <c:v>17756</c:v>
                </c:pt>
                <c:pt idx="317">
                  <c:v>16927</c:v>
                </c:pt>
                <c:pt idx="318">
                  <c:v>11940</c:v>
                </c:pt>
                <c:pt idx="319">
                  <c:v>16986</c:v>
                </c:pt>
                <c:pt idx="320">
                  <c:v>18866</c:v>
                </c:pt>
                <c:pt idx="321">
                  <c:v>15134</c:v>
                </c:pt>
                <c:pt idx="322">
                  <c:v>17740</c:v>
                </c:pt>
                <c:pt idx="323">
                  <c:v>15042</c:v>
                </c:pt>
                <c:pt idx="324">
                  <c:v>15409</c:v>
                </c:pt>
                <c:pt idx="325">
                  <c:v>8583</c:v>
                </c:pt>
                <c:pt idx="326">
                  <c:v>13828</c:v>
                </c:pt>
                <c:pt idx="327">
                  <c:v>11676</c:v>
                </c:pt>
                <c:pt idx="328">
                  <c:v>17163</c:v>
                </c:pt>
                <c:pt idx="329">
                  <c:v>14374</c:v>
                </c:pt>
                <c:pt idx="330">
                  <c:v>15881</c:v>
                </c:pt>
                <c:pt idx="331">
                  <c:v>18248</c:v>
                </c:pt>
                <c:pt idx="332">
                  <c:v>13809</c:v>
                </c:pt>
                <c:pt idx="333">
                  <c:v>18571</c:v>
                </c:pt>
                <c:pt idx="334">
                  <c:v>11205</c:v>
                </c:pt>
                <c:pt idx="335">
                  <c:v>16050</c:v>
                </c:pt>
                <c:pt idx="336">
                  <c:v>15451</c:v>
                </c:pt>
                <c:pt idx="337">
                  <c:v>15220</c:v>
                </c:pt>
                <c:pt idx="338">
                  <c:v>15043</c:v>
                </c:pt>
                <c:pt idx="339">
                  <c:v>16043</c:v>
                </c:pt>
                <c:pt idx="340">
                  <c:v>12340</c:v>
                </c:pt>
                <c:pt idx="341">
                  <c:v>17048</c:v>
                </c:pt>
                <c:pt idx="342">
                  <c:v>12603</c:v>
                </c:pt>
                <c:pt idx="343">
                  <c:v>13399</c:v>
                </c:pt>
                <c:pt idx="344">
                  <c:v>15710</c:v>
                </c:pt>
                <c:pt idx="345">
                  <c:v>12070</c:v>
                </c:pt>
                <c:pt idx="346">
                  <c:v>13198</c:v>
                </c:pt>
                <c:pt idx="347">
                  <c:v>14616</c:v>
                </c:pt>
                <c:pt idx="348">
                  <c:v>12794</c:v>
                </c:pt>
                <c:pt idx="349">
                  <c:v>14433</c:v>
                </c:pt>
                <c:pt idx="350">
                  <c:v>15281</c:v>
                </c:pt>
                <c:pt idx="351">
                  <c:v>11929</c:v>
                </c:pt>
                <c:pt idx="352">
                  <c:v>14205</c:v>
                </c:pt>
                <c:pt idx="353">
                  <c:v>15532</c:v>
                </c:pt>
                <c:pt idx="354">
                  <c:v>10055</c:v>
                </c:pt>
                <c:pt idx="355">
                  <c:v>14035</c:v>
                </c:pt>
                <c:pt idx="356">
                  <c:v>15022</c:v>
                </c:pt>
                <c:pt idx="357">
                  <c:v>13439</c:v>
                </c:pt>
                <c:pt idx="358">
                  <c:v>15379</c:v>
                </c:pt>
                <c:pt idx="359">
                  <c:v>11262</c:v>
                </c:pt>
                <c:pt idx="360">
                  <c:v>14853</c:v>
                </c:pt>
                <c:pt idx="361">
                  <c:v>15804</c:v>
                </c:pt>
                <c:pt idx="362">
                  <c:v>13773</c:v>
                </c:pt>
                <c:pt idx="363">
                  <c:v>5736</c:v>
                </c:pt>
                <c:pt idx="364">
                  <c:v>18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03</c:v>
                </c:pt>
                <c:pt idx="1">
                  <c:v>1104</c:v>
                </c:pt>
                <c:pt idx="2">
                  <c:v>1828</c:v>
                </c:pt>
                <c:pt idx="3">
                  <c:v>2159</c:v>
                </c:pt>
                <c:pt idx="4">
                  <c:v>2244</c:v>
                </c:pt>
                <c:pt idx="5">
                  <c:v>2157</c:v>
                </c:pt>
                <c:pt idx="6">
                  <c:v>2126</c:v>
                </c:pt>
                <c:pt idx="7">
                  <c:v>2156</c:v>
                </c:pt>
                <c:pt idx="8">
                  <c:v>2159</c:v>
                </c:pt>
                <c:pt idx="9">
                  <c:v>2165</c:v>
                </c:pt>
                <c:pt idx="10">
                  <c:v>2167</c:v>
                </c:pt>
                <c:pt idx="11">
                  <c:v>2167</c:v>
                </c:pt>
                <c:pt idx="12">
                  <c:v>2162</c:v>
                </c:pt>
                <c:pt idx="13">
                  <c:v>2140</c:v>
                </c:pt>
                <c:pt idx="14">
                  <c:v>2133</c:v>
                </c:pt>
                <c:pt idx="15">
                  <c:v>1895</c:v>
                </c:pt>
                <c:pt idx="16">
                  <c:v>1113</c:v>
                </c:pt>
                <c:pt idx="17">
                  <c:v>2114</c:v>
                </c:pt>
                <c:pt idx="18">
                  <c:v>2149</c:v>
                </c:pt>
                <c:pt idx="19">
                  <c:v>2111</c:v>
                </c:pt>
                <c:pt idx="20">
                  <c:v>2094</c:v>
                </c:pt>
                <c:pt idx="21">
                  <c:v>2155</c:v>
                </c:pt>
                <c:pt idx="22">
                  <c:v>2153</c:v>
                </c:pt>
                <c:pt idx="23">
                  <c:v>2141</c:v>
                </c:pt>
                <c:pt idx="24">
                  <c:v>2134</c:v>
                </c:pt>
                <c:pt idx="25">
                  <c:v>1988</c:v>
                </c:pt>
                <c:pt idx="26">
                  <c:v>2126</c:v>
                </c:pt>
                <c:pt idx="27">
                  <c:v>1365</c:v>
                </c:pt>
                <c:pt idx="28">
                  <c:v>1104</c:v>
                </c:pt>
                <c:pt idx="29">
                  <c:v>1101</c:v>
                </c:pt>
                <c:pt idx="30">
                  <c:v>1099</c:v>
                </c:pt>
                <c:pt idx="31">
                  <c:v>1135</c:v>
                </c:pt>
                <c:pt idx="32">
                  <c:v>1099</c:v>
                </c:pt>
                <c:pt idx="33">
                  <c:v>1104</c:v>
                </c:pt>
                <c:pt idx="34">
                  <c:v>1102</c:v>
                </c:pt>
                <c:pt idx="35">
                  <c:v>1146</c:v>
                </c:pt>
                <c:pt idx="36">
                  <c:v>1104</c:v>
                </c:pt>
                <c:pt idx="37">
                  <c:v>1102</c:v>
                </c:pt>
                <c:pt idx="38">
                  <c:v>1056</c:v>
                </c:pt>
                <c:pt idx="39">
                  <c:v>1100</c:v>
                </c:pt>
                <c:pt idx="40">
                  <c:v>1186</c:v>
                </c:pt>
                <c:pt idx="41">
                  <c:v>1805</c:v>
                </c:pt>
                <c:pt idx="42">
                  <c:v>1832</c:v>
                </c:pt>
                <c:pt idx="43">
                  <c:v>2035</c:v>
                </c:pt>
                <c:pt idx="44">
                  <c:v>1952</c:v>
                </c:pt>
                <c:pt idx="45">
                  <c:v>2050</c:v>
                </c:pt>
                <c:pt idx="46">
                  <c:v>2069</c:v>
                </c:pt>
                <c:pt idx="47">
                  <c:v>1990</c:v>
                </c:pt>
                <c:pt idx="48">
                  <c:v>1547</c:v>
                </c:pt>
                <c:pt idx="49">
                  <c:v>177</c:v>
                </c:pt>
                <c:pt idx="50">
                  <c:v>-19</c:v>
                </c:pt>
                <c:pt idx="51">
                  <c:v>738</c:v>
                </c:pt>
                <c:pt idx="52">
                  <c:v>1091</c:v>
                </c:pt>
                <c:pt idx="53">
                  <c:v>1323</c:v>
                </c:pt>
                <c:pt idx="54">
                  <c:v>2090</c:v>
                </c:pt>
                <c:pt idx="55">
                  <c:v>2053</c:v>
                </c:pt>
                <c:pt idx="56">
                  <c:v>2094</c:v>
                </c:pt>
                <c:pt idx="57">
                  <c:v>2111</c:v>
                </c:pt>
                <c:pt idx="58">
                  <c:v>2086</c:v>
                </c:pt>
                <c:pt idx="59">
                  <c:v>1950</c:v>
                </c:pt>
                <c:pt idx="60">
                  <c:v>2074</c:v>
                </c:pt>
                <c:pt idx="61">
                  <c:v>2102</c:v>
                </c:pt>
                <c:pt idx="62">
                  <c:v>2055</c:v>
                </c:pt>
                <c:pt idx="63">
                  <c:v>2013</c:v>
                </c:pt>
                <c:pt idx="64">
                  <c:v>1777</c:v>
                </c:pt>
                <c:pt idx="65">
                  <c:v>1978</c:v>
                </c:pt>
                <c:pt idx="66">
                  <c:v>1980</c:v>
                </c:pt>
                <c:pt idx="67">
                  <c:v>1181</c:v>
                </c:pt>
                <c:pt idx="68">
                  <c:v>1623</c:v>
                </c:pt>
                <c:pt idx="69">
                  <c:v>1619</c:v>
                </c:pt>
                <c:pt idx="70">
                  <c:v>1884</c:v>
                </c:pt>
                <c:pt idx="71">
                  <c:v>1875</c:v>
                </c:pt>
                <c:pt idx="72">
                  <c:v>1891</c:v>
                </c:pt>
                <c:pt idx="73">
                  <c:v>1884</c:v>
                </c:pt>
                <c:pt idx="74">
                  <c:v>1886</c:v>
                </c:pt>
                <c:pt idx="75">
                  <c:v>1842</c:v>
                </c:pt>
                <c:pt idx="76">
                  <c:v>1872</c:v>
                </c:pt>
                <c:pt idx="77">
                  <c:v>1904</c:v>
                </c:pt>
                <c:pt idx="78">
                  <c:v>1846</c:v>
                </c:pt>
                <c:pt idx="79">
                  <c:v>1924</c:v>
                </c:pt>
                <c:pt idx="80">
                  <c:v>1818</c:v>
                </c:pt>
                <c:pt idx="81">
                  <c:v>935</c:v>
                </c:pt>
                <c:pt idx="82">
                  <c:v>1469</c:v>
                </c:pt>
                <c:pt idx="83">
                  <c:v>1164</c:v>
                </c:pt>
                <c:pt idx="84">
                  <c:v>2010</c:v>
                </c:pt>
                <c:pt idx="85">
                  <c:v>2028</c:v>
                </c:pt>
                <c:pt idx="86">
                  <c:v>2025</c:v>
                </c:pt>
                <c:pt idx="87">
                  <c:v>1893</c:v>
                </c:pt>
                <c:pt idx="88">
                  <c:v>1893</c:v>
                </c:pt>
                <c:pt idx="89">
                  <c:v>2031</c:v>
                </c:pt>
                <c:pt idx="90">
                  <c:v>2048</c:v>
                </c:pt>
                <c:pt idx="91">
                  <c:v>2023</c:v>
                </c:pt>
                <c:pt idx="92">
                  <c:v>1957</c:v>
                </c:pt>
                <c:pt idx="93">
                  <c:v>2004</c:v>
                </c:pt>
                <c:pt idx="94">
                  <c:v>2029</c:v>
                </c:pt>
                <c:pt idx="95">
                  <c:v>2043</c:v>
                </c:pt>
                <c:pt idx="96">
                  <c:v>2076</c:v>
                </c:pt>
                <c:pt idx="97">
                  <c:v>2037</c:v>
                </c:pt>
                <c:pt idx="98">
                  <c:v>1140</c:v>
                </c:pt>
                <c:pt idx="99">
                  <c:v>1463</c:v>
                </c:pt>
                <c:pt idx="100">
                  <c:v>1981</c:v>
                </c:pt>
                <c:pt idx="101">
                  <c:v>1989</c:v>
                </c:pt>
                <c:pt idx="102">
                  <c:v>2010</c:v>
                </c:pt>
                <c:pt idx="103">
                  <c:v>2031</c:v>
                </c:pt>
                <c:pt idx="104">
                  <c:v>2062</c:v>
                </c:pt>
                <c:pt idx="105">
                  <c:v>1861</c:v>
                </c:pt>
                <c:pt idx="106">
                  <c:v>2038</c:v>
                </c:pt>
                <c:pt idx="107">
                  <c:v>1351</c:v>
                </c:pt>
                <c:pt idx="108">
                  <c:v>966</c:v>
                </c:pt>
                <c:pt idx="109">
                  <c:v>802</c:v>
                </c:pt>
                <c:pt idx="110">
                  <c:v>1546</c:v>
                </c:pt>
                <c:pt idx="111">
                  <c:v>928</c:v>
                </c:pt>
                <c:pt idx="112">
                  <c:v>1735</c:v>
                </c:pt>
                <c:pt idx="113">
                  <c:v>1987</c:v>
                </c:pt>
                <c:pt idx="114">
                  <c:v>1982</c:v>
                </c:pt>
                <c:pt idx="115">
                  <c:v>1133</c:v>
                </c:pt>
                <c:pt idx="116">
                  <c:v>1561</c:v>
                </c:pt>
                <c:pt idx="117">
                  <c:v>1996</c:v>
                </c:pt>
                <c:pt idx="118">
                  <c:v>1950</c:v>
                </c:pt>
                <c:pt idx="119">
                  <c:v>1991</c:v>
                </c:pt>
                <c:pt idx="120">
                  <c:v>2024</c:v>
                </c:pt>
                <c:pt idx="121">
                  <c:v>2015</c:v>
                </c:pt>
                <c:pt idx="122">
                  <c:v>1718</c:v>
                </c:pt>
                <c:pt idx="123">
                  <c:v>965</c:v>
                </c:pt>
                <c:pt idx="124">
                  <c:v>951</c:v>
                </c:pt>
                <c:pt idx="125">
                  <c:v>952</c:v>
                </c:pt>
                <c:pt idx="126">
                  <c:v>960</c:v>
                </c:pt>
                <c:pt idx="127">
                  <c:v>957</c:v>
                </c:pt>
                <c:pt idx="128">
                  <c:v>961</c:v>
                </c:pt>
                <c:pt idx="129">
                  <c:v>978</c:v>
                </c:pt>
                <c:pt idx="130">
                  <c:v>934</c:v>
                </c:pt>
                <c:pt idx="131">
                  <c:v>958</c:v>
                </c:pt>
                <c:pt idx="132">
                  <c:v>947</c:v>
                </c:pt>
                <c:pt idx="133">
                  <c:v>991</c:v>
                </c:pt>
                <c:pt idx="134">
                  <c:v>987</c:v>
                </c:pt>
                <c:pt idx="135">
                  <c:v>1007</c:v>
                </c:pt>
                <c:pt idx="136">
                  <c:v>998</c:v>
                </c:pt>
                <c:pt idx="137">
                  <c:v>1017</c:v>
                </c:pt>
                <c:pt idx="138">
                  <c:v>1030</c:v>
                </c:pt>
                <c:pt idx="139">
                  <c:v>488</c:v>
                </c:pt>
                <c:pt idx="140">
                  <c:v>1026</c:v>
                </c:pt>
                <c:pt idx="141">
                  <c:v>1027</c:v>
                </c:pt>
                <c:pt idx="142">
                  <c:v>1059</c:v>
                </c:pt>
                <c:pt idx="143">
                  <c:v>1465</c:v>
                </c:pt>
                <c:pt idx="144">
                  <c:v>1977</c:v>
                </c:pt>
                <c:pt idx="145">
                  <c:v>1986</c:v>
                </c:pt>
                <c:pt idx="146">
                  <c:v>1993</c:v>
                </c:pt>
                <c:pt idx="147">
                  <c:v>2006</c:v>
                </c:pt>
                <c:pt idx="148">
                  <c:v>1686</c:v>
                </c:pt>
                <c:pt idx="149">
                  <c:v>599</c:v>
                </c:pt>
                <c:pt idx="150">
                  <c:v>-48</c:v>
                </c:pt>
                <c:pt idx="151">
                  <c:v>633</c:v>
                </c:pt>
                <c:pt idx="152">
                  <c:v>971</c:v>
                </c:pt>
                <c:pt idx="153">
                  <c:v>928</c:v>
                </c:pt>
                <c:pt idx="154">
                  <c:v>843</c:v>
                </c:pt>
                <c:pt idx="155">
                  <c:v>803</c:v>
                </c:pt>
                <c:pt idx="156">
                  <c:v>899</c:v>
                </c:pt>
                <c:pt idx="157">
                  <c:v>899</c:v>
                </c:pt>
                <c:pt idx="158">
                  <c:v>911</c:v>
                </c:pt>
                <c:pt idx="159">
                  <c:v>961</c:v>
                </c:pt>
                <c:pt idx="160">
                  <c:v>977</c:v>
                </c:pt>
                <c:pt idx="161">
                  <c:v>926</c:v>
                </c:pt>
                <c:pt idx="162">
                  <c:v>848</c:v>
                </c:pt>
                <c:pt idx="163">
                  <c:v>846</c:v>
                </c:pt>
                <c:pt idx="164">
                  <c:v>670</c:v>
                </c:pt>
                <c:pt idx="165">
                  <c:v>843</c:v>
                </c:pt>
                <c:pt idx="166">
                  <c:v>819</c:v>
                </c:pt>
                <c:pt idx="167">
                  <c:v>536</c:v>
                </c:pt>
                <c:pt idx="168">
                  <c:v>0</c:v>
                </c:pt>
                <c:pt idx="169">
                  <c:v>0</c:v>
                </c:pt>
                <c:pt idx="170">
                  <c:v>232</c:v>
                </c:pt>
                <c:pt idx="171">
                  <c:v>845</c:v>
                </c:pt>
                <c:pt idx="172">
                  <c:v>953</c:v>
                </c:pt>
                <c:pt idx="173">
                  <c:v>550</c:v>
                </c:pt>
                <c:pt idx="174">
                  <c:v>282</c:v>
                </c:pt>
                <c:pt idx="175">
                  <c:v>818</c:v>
                </c:pt>
                <c:pt idx="176">
                  <c:v>819</c:v>
                </c:pt>
                <c:pt idx="177">
                  <c:v>909</c:v>
                </c:pt>
                <c:pt idx="178">
                  <c:v>998</c:v>
                </c:pt>
                <c:pt idx="179">
                  <c:v>991</c:v>
                </c:pt>
                <c:pt idx="180">
                  <c:v>942</c:v>
                </c:pt>
                <c:pt idx="181">
                  <c:v>1010</c:v>
                </c:pt>
                <c:pt idx="182">
                  <c:v>961</c:v>
                </c:pt>
                <c:pt idx="183">
                  <c:v>1243</c:v>
                </c:pt>
                <c:pt idx="184">
                  <c:v>1710</c:v>
                </c:pt>
                <c:pt idx="185">
                  <c:v>2098</c:v>
                </c:pt>
                <c:pt idx="186">
                  <c:v>2110</c:v>
                </c:pt>
                <c:pt idx="187">
                  <c:v>1920</c:v>
                </c:pt>
                <c:pt idx="188">
                  <c:v>1939</c:v>
                </c:pt>
                <c:pt idx="189">
                  <c:v>2115</c:v>
                </c:pt>
                <c:pt idx="190">
                  <c:v>2102</c:v>
                </c:pt>
                <c:pt idx="191">
                  <c:v>2106</c:v>
                </c:pt>
                <c:pt idx="192">
                  <c:v>2107</c:v>
                </c:pt>
                <c:pt idx="193">
                  <c:v>1653</c:v>
                </c:pt>
                <c:pt idx="194">
                  <c:v>981</c:v>
                </c:pt>
                <c:pt idx="195">
                  <c:v>1555</c:v>
                </c:pt>
                <c:pt idx="196">
                  <c:v>2091</c:v>
                </c:pt>
                <c:pt idx="197">
                  <c:v>2057</c:v>
                </c:pt>
                <c:pt idx="198">
                  <c:v>2099</c:v>
                </c:pt>
                <c:pt idx="199">
                  <c:v>2107</c:v>
                </c:pt>
                <c:pt idx="200">
                  <c:v>2098</c:v>
                </c:pt>
                <c:pt idx="201">
                  <c:v>2014</c:v>
                </c:pt>
                <c:pt idx="202">
                  <c:v>1576</c:v>
                </c:pt>
                <c:pt idx="203">
                  <c:v>2094</c:v>
                </c:pt>
                <c:pt idx="204">
                  <c:v>1896</c:v>
                </c:pt>
                <c:pt idx="205">
                  <c:v>2092</c:v>
                </c:pt>
                <c:pt idx="206">
                  <c:v>2093</c:v>
                </c:pt>
                <c:pt idx="207">
                  <c:v>2096</c:v>
                </c:pt>
                <c:pt idx="208">
                  <c:v>2108</c:v>
                </c:pt>
                <c:pt idx="209">
                  <c:v>2110</c:v>
                </c:pt>
                <c:pt idx="210">
                  <c:v>1636</c:v>
                </c:pt>
                <c:pt idx="211">
                  <c:v>962</c:v>
                </c:pt>
                <c:pt idx="212">
                  <c:v>950</c:v>
                </c:pt>
                <c:pt idx="213">
                  <c:v>1851</c:v>
                </c:pt>
                <c:pt idx="214">
                  <c:v>2076</c:v>
                </c:pt>
                <c:pt idx="215">
                  <c:v>2095</c:v>
                </c:pt>
                <c:pt idx="216">
                  <c:v>2109</c:v>
                </c:pt>
                <c:pt idx="217">
                  <c:v>2092</c:v>
                </c:pt>
                <c:pt idx="218">
                  <c:v>2087</c:v>
                </c:pt>
                <c:pt idx="219">
                  <c:v>2080</c:v>
                </c:pt>
                <c:pt idx="220">
                  <c:v>1412</c:v>
                </c:pt>
                <c:pt idx="221">
                  <c:v>1104</c:v>
                </c:pt>
                <c:pt idx="222">
                  <c:v>1095</c:v>
                </c:pt>
                <c:pt idx="223">
                  <c:v>1082</c:v>
                </c:pt>
                <c:pt idx="224">
                  <c:v>1481</c:v>
                </c:pt>
                <c:pt idx="225">
                  <c:v>2098</c:v>
                </c:pt>
                <c:pt idx="226">
                  <c:v>2112</c:v>
                </c:pt>
                <c:pt idx="227">
                  <c:v>2101</c:v>
                </c:pt>
                <c:pt idx="228">
                  <c:v>2098</c:v>
                </c:pt>
                <c:pt idx="229">
                  <c:v>2105</c:v>
                </c:pt>
                <c:pt idx="230">
                  <c:v>2127</c:v>
                </c:pt>
                <c:pt idx="231">
                  <c:v>2099</c:v>
                </c:pt>
                <c:pt idx="232">
                  <c:v>2112</c:v>
                </c:pt>
                <c:pt idx="233">
                  <c:v>1894</c:v>
                </c:pt>
                <c:pt idx="234">
                  <c:v>949</c:v>
                </c:pt>
                <c:pt idx="235">
                  <c:v>942</c:v>
                </c:pt>
                <c:pt idx="236">
                  <c:v>782</c:v>
                </c:pt>
                <c:pt idx="237">
                  <c:v>1444</c:v>
                </c:pt>
                <c:pt idx="238">
                  <c:v>2096</c:v>
                </c:pt>
                <c:pt idx="239">
                  <c:v>2089</c:v>
                </c:pt>
                <c:pt idx="240">
                  <c:v>2067</c:v>
                </c:pt>
                <c:pt idx="241">
                  <c:v>1336</c:v>
                </c:pt>
                <c:pt idx="242">
                  <c:v>1103</c:v>
                </c:pt>
                <c:pt idx="243">
                  <c:v>1573</c:v>
                </c:pt>
                <c:pt idx="244">
                  <c:v>2124</c:v>
                </c:pt>
                <c:pt idx="245">
                  <c:v>1786</c:v>
                </c:pt>
                <c:pt idx="246">
                  <c:v>2100</c:v>
                </c:pt>
                <c:pt idx="247">
                  <c:v>2113</c:v>
                </c:pt>
                <c:pt idx="248">
                  <c:v>2111</c:v>
                </c:pt>
                <c:pt idx="249">
                  <c:v>2123</c:v>
                </c:pt>
                <c:pt idx="250">
                  <c:v>1992</c:v>
                </c:pt>
                <c:pt idx="251">
                  <c:v>2105</c:v>
                </c:pt>
                <c:pt idx="252">
                  <c:v>2102</c:v>
                </c:pt>
                <c:pt idx="253">
                  <c:v>2096</c:v>
                </c:pt>
                <c:pt idx="254">
                  <c:v>2097</c:v>
                </c:pt>
                <c:pt idx="255">
                  <c:v>1993</c:v>
                </c:pt>
                <c:pt idx="256">
                  <c:v>1602</c:v>
                </c:pt>
                <c:pt idx="257">
                  <c:v>2084</c:v>
                </c:pt>
                <c:pt idx="258">
                  <c:v>2102</c:v>
                </c:pt>
                <c:pt idx="259">
                  <c:v>2106</c:v>
                </c:pt>
                <c:pt idx="260">
                  <c:v>2097</c:v>
                </c:pt>
                <c:pt idx="261">
                  <c:v>2106</c:v>
                </c:pt>
                <c:pt idx="262">
                  <c:v>2111</c:v>
                </c:pt>
                <c:pt idx="263">
                  <c:v>1703</c:v>
                </c:pt>
                <c:pt idx="264">
                  <c:v>1990</c:v>
                </c:pt>
                <c:pt idx="265">
                  <c:v>1895</c:v>
                </c:pt>
                <c:pt idx="266">
                  <c:v>1898</c:v>
                </c:pt>
                <c:pt idx="267">
                  <c:v>2089</c:v>
                </c:pt>
                <c:pt idx="268">
                  <c:v>1153</c:v>
                </c:pt>
                <c:pt idx="269">
                  <c:v>1101</c:v>
                </c:pt>
                <c:pt idx="270">
                  <c:v>1097</c:v>
                </c:pt>
                <c:pt idx="271">
                  <c:v>1437</c:v>
                </c:pt>
                <c:pt idx="272">
                  <c:v>2022</c:v>
                </c:pt>
                <c:pt idx="273">
                  <c:v>1845</c:v>
                </c:pt>
                <c:pt idx="274">
                  <c:v>1798</c:v>
                </c:pt>
                <c:pt idx="275">
                  <c:v>2087</c:v>
                </c:pt>
                <c:pt idx="276">
                  <c:v>2088</c:v>
                </c:pt>
                <c:pt idx="277">
                  <c:v>2070</c:v>
                </c:pt>
                <c:pt idx="278">
                  <c:v>2073</c:v>
                </c:pt>
                <c:pt idx="279">
                  <c:v>2104</c:v>
                </c:pt>
                <c:pt idx="280">
                  <c:v>1800</c:v>
                </c:pt>
                <c:pt idx="281">
                  <c:v>2103</c:v>
                </c:pt>
                <c:pt idx="282">
                  <c:v>2100</c:v>
                </c:pt>
                <c:pt idx="283">
                  <c:v>2101</c:v>
                </c:pt>
                <c:pt idx="284">
                  <c:v>2089</c:v>
                </c:pt>
                <c:pt idx="285">
                  <c:v>2090</c:v>
                </c:pt>
                <c:pt idx="286">
                  <c:v>2087</c:v>
                </c:pt>
                <c:pt idx="287">
                  <c:v>2060</c:v>
                </c:pt>
                <c:pt idx="288">
                  <c:v>2069</c:v>
                </c:pt>
                <c:pt idx="289">
                  <c:v>2094</c:v>
                </c:pt>
                <c:pt idx="290">
                  <c:v>2093</c:v>
                </c:pt>
                <c:pt idx="291">
                  <c:v>2015</c:v>
                </c:pt>
                <c:pt idx="292">
                  <c:v>1706</c:v>
                </c:pt>
                <c:pt idx="293">
                  <c:v>2100</c:v>
                </c:pt>
                <c:pt idx="294">
                  <c:v>1574</c:v>
                </c:pt>
                <c:pt idx="295">
                  <c:v>1092</c:v>
                </c:pt>
                <c:pt idx="296">
                  <c:v>1596</c:v>
                </c:pt>
                <c:pt idx="297">
                  <c:v>1647</c:v>
                </c:pt>
                <c:pt idx="298">
                  <c:v>1092</c:v>
                </c:pt>
                <c:pt idx="299">
                  <c:v>1408</c:v>
                </c:pt>
                <c:pt idx="300">
                  <c:v>2098</c:v>
                </c:pt>
                <c:pt idx="301">
                  <c:v>2099</c:v>
                </c:pt>
                <c:pt idx="302">
                  <c:v>2099</c:v>
                </c:pt>
                <c:pt idx="303">
                  <c:v>2110</c:v>
                </c:pt>
                <c:pt idx="304">
                  <c:v>2080</c:v>
                </c:pt>
                <c:pt idx="305">
                  <c:v>2103</c:v>
                </c:pt>
                <c:pt idx="306">
                  <c:v>2085</c:v>
                </c:pt>
                <c:pt idx="307">
                  <c:v>2081</c:v>
                </c:pt>
                <c:pt idx="308">
                  <c:v>2090</c:v>
                </c:pt>
                <c:pt idx="309">
                  <c:v>2096</c:v>
                </c:pt>
                <c:pt idx="310">
                  <c:v>2103</c:v>
                </c:pt>
                <c:pt idx="311">
                  <c:v>2091</c:v>
                </c:pt>
                <c:pt idx="312">
                  <c:v>2097</c:v>
                </c:pt>
                <c:pt idx="313">
                  <c:v>2100</c:v>
                </c:pt>
                <c:pt idx="314">
                  <c:v>2100</c:v>
                </c:pt>
                <c:pt idx="315">
                  <c:v>2090</c:v>
                </c:pt>
                <c:pt idx="316">
                  <c:v>2091</c:v>
                </c:pt>
                <c:pt idx="317">
                  <c:v>2082</c:v>
                </c:pt>
                <c:pt idx="318">
                  <c:v>2090</c:v>
                </c:pt>
                <c:pt idx="319">
                  <c:v>1386</c:v>
                </c:pt>
                <c:pt idx="320">
                  <c:v>1086</c:v>
                </c:pt>
                <c:pt idx="321">
                  <c:v>1083</c:v>
                </c:pt>
                <c:pt idx="322">
                  <c:v>1838</c:v>
                </c:pt>
                <c:pt idx="323">
                  <c:v>2110</c:v>
                </c:pt>
                <c:pt idx="324">
                  <c:v>2101</c:v>
                </c:pt>
                <c:pt idx="325">
                  <c:v>2070</c:v>
                </c:pt>
                <c:pt idx="326">
                  <c:v>2105</c:v>
                </c:pt>
                <c:pt idx="327">
                  <c:v>2115</c:v>
                </c:pt>
                <c:pt idx="328">
                  <c:v>1471</c:v>
                </c:pt>
                <c:pt idx="329">
                  <c:v>771</c:v>
                </c:pt>
                <c:pt idx="330">
                  <c:v>1150</c:v>
                </c:pt>
                <c:pt idx="331">
                  <c:v>1019</c:v>
                </c:pt>
                <c:pt idx="332">
                  <c:v>1097</c:v>
                </c:pt>
                <c:pt idx="333">
                  <c:v>1099</c:v>
                </c:pt>
                <c:pt idx="334">
                  <c:v>1093</c:v>
                </c:pt>
                <c:pt idx="335">
                  <c:v>1090</c:v>
                </c:pt>
                <c:pt idx="336">
                  <c:v>1099</c:v>
                </c:pt>
                <c:pt idx="337">
                  <c:v>1095</c:v>
                </c:pt>
                <c:pt idx="338">
                  <c:v>1097</c:v>
                </c:pt>
                <c:pt idx="339">
                  <c:v>1093</c:v>
                </c:pt>
                <c:pt idx="340">
                  <c:v>1091</c:v>
                </c:pt>
                <c:pt idx="341">
                  <c:v>1100</c:v>
                </c:pt>
                <c:pt idx="342">
                  <c:v>1100</c:v>
                </c:pt>
                <c:pt idx="343">
                  <c:v>1102</c:v>
                </c:pt>
                <c:pt idx="344">
                  <c:v>1097</c:v>
                </c:pt>
                <c:pt idx="345">
                  <c:v>1096</c:v>
                </c:pt>
                <c:pt idx="346">
                  <c:v>1096</c:v>
                </c:pt>
                <c:pt idx="347">
                  <c:v>1097</c:v>
                </c:pt>
                <c:pt idx="348">
                  <c:v>1101</c:v>
                </c:pt>
                <c:pt idx="349">
                  <c:v>1099</c:v>
                </c:pt>
                <c:pt idx="350">
                  <c:v>1095</c:v>
                </c:pt>
                <c:pt idx="351">
                  <c:v>1100</c:v>
                </c:pt>
                <c:pt idx="352">
                  <c:v>1095</c:v>
                </c:pt>
                <c:pt idx="353">
                  <c:v>1099</c:v>
                </c:pt>
                <c:pt idx="354">
                  <c:v>1097</c:v>
                </c:pt>
                <c:pt idx="355">
                  <c:v>1082</c:v>
                </c:pt>
                <c:pt idx="356">
                  <c:v>1081</c:v>
                </c:pt>
                <c:pt idx="357">
                  <c:v>1073</c:v>
                </c:pt>
                <c:pt idx="358">
                  <c:v>1090</c:v>
                </c:pt>
                <c:pt idx="359">
                  <c:v>1090</c:v>
                </c:pt>
                <c:pt idx="360">
                  <c:v>1095</c:v>
                </c:pt>
                <c:pt idx="361">
                  <c:v>731</c:v>
                </c:pt>
                <c:pt idx="362">
                  <c:v>-46</c:v>
                </c:pt>
                <c:pt idx="363">
                  <c:v>-4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64748</c:v>
                </c:pt>
                <c:pt idx="1">
                  <c:v>279217</c:v>
                </c:pt>
                <c:pt idx="2">
                  <c:v>291975</c:v>
                </c:pt>
                <c:pt idx="3">
                  <c:v>200428</c:v>
                </c:pt>
                <c:pt idx="4">
                  <c:v>254674</c:v>
                </c:pt>
                <c:pt idx="5">
                  <c:v>338465</c:v>
                </c:pt>
                <c:pt idx="6">
                  <c:v>357285</c:v>
                </c:pt>
                <c:pt idx="7">
                  <c:v>334016</c:v>
                </c:pt>
                <c:pt idx="8">
                  <c:v>351016</c:v>
                </c:pt>
                <c:pt idx="9">
                  <c:v>365411</c:v>
                </c:pt>
                <c:pt idx="10">
                  <c:v>315809</c:v>
                </c:pt>
                <c:pt idx="11">
                  <c:v>305050</c:v>
                </c:pt>
                <c:pt idx="12">
                  <c:v>370429</c:v>
                </c:pt>
                <c:pt idx="13">
                  <c:v>375206</c:v>
                </c:pt>
                <c:pt idx="14">
                  <c:v>361023</c:v>
                </c:pt>
                <c:pt idx="15">
                  <c:v>359388</c:v>
                </c:pt>
                <c:pt idx="16">
                  <c:v>360840</c:v>
                </c:pt>
                <c:pt idx="17">
                  <c:v>322581</c:v>
                </c:pt>
                <c:pt idx="18">
                  <c:v>310225</c:v>
                </c:pt>
                <c:pt idx="19">
                  <c:v>347316</c:v>
                </c:pt>
                <c:pt idx="20">
                  <c:v>330767</c:v>
                </c:pt>
                <c:pt idx="21">
                  <c:v>285871</c:v>
                </c:pt>
                <c:pt idx="22">
                  <c:v>231753</c:v>
                </c:pt>
                <c:pt idx="23">
                  <c:v>243282</c:v>
                </c:pt>
                <c:pt idx="24">
                  <c:v>215312</c:v>
                </c:pt>
                <c:pt idx="25">
                  <c:v>206590</c:v>
                </c:pt>
                <c:pt idx="26">
                  <c:v>279535</c:v>
                </c:pt>
                <c:pt idx="27">
                  <c:v>351975</c:v>
                </c:pt>
                <c:pt idx="28">
                  <c:v>345025</c:v>
                </c:pt>
                <c:pt idx="29">
                  <c:v>358976</c:v>
                </c:pt>
                <c:pt idx="30">
                  <c:v>386560</c:v>
                </c:pt>
                <c:pt idx="31">
                  <c:v>385945</c:v>
                </c:pt>
                <c:pt idx="32">
                  <c:v>341050</c:v>
                </c:pt>
                <c:pt idx="33">
                  <c:v>339146</c:v>
                </c:pt>
                <c:pt idx="34">
                  <c:v>335884</c:v>
                </c:pt>
                <c:pt idx="35">
                  <c:v>360797</c:v>
                </c:pt>
                <c:pt idx="36">
                  <c:v>387370</c:v>
                </c:pt>
                <c:pt idx="37">
                  <c:v>343249</c:v>
                </c:pt>
                <c:pt idx="38">
                  <c:v>308843</c:v>
                </c:pt>
                <c:pt idx="39">
                  <c:v>288325</c:v>
                </c:pt>
                <c:pt idx="40">
                  <c:v>346451</c:v>
                </c:pt>
                <c:pt idx="41">
                  <c:v>399508</c:v>
                </c:pt>
                <c:pt idx="42">
                  <c:v>395094</c:v>
                </c:pt>
                <c:pt idx="43">
                  <c:v>422833</c:v>
                </c:pt>
                <c:pt idx="44">
                  <c:v>371632</c:v>
                </c:pt>
                <c:pt idx="45">
                  <c:v>339725</c:v>
                </c:pt>
                <c:pt idx="46">
                  <c:v>307701</c:v>
                </c:pt>
                <c:pt idx="47">
                  <c:v>373381</c:v>
                </c:pt>
                <c:pt idx="48">
                  <c:v>389041</c:v>
                </c:pt>
                <c:pt idx="49">
                  <c:v>405459</c:v>
                </c:pt>
                <c:pt idx="50">
                  <c:v>404387</c:v>
                </c:pt>
                <c:pt idx="51">
                  <c:v>378028</c:v>
                </c:pt>
                <c:pt idx="52">
                  <c:v>280980</c:v>
                </c:pt>
                <c:pt idx="53">
                  <c:v>211329</c:v>
                </c:pt>
                <c:pt idx="54">
                  <c:v>231996</c:v>
                </c:pt>
                <c:pt idx="55">
                  <c:v>223034</c:v>
                </c:pt>
                <c:pt idx="56">
                  <c:v>196731</c:v>
                </c:pt>
                <c:pt idx="57">
                  <c:v>314446</c:v>
                </c:pt>
                <c:pt idx="58">
                  <c:v>262621</c:v>
                </c:pt>
                <c:pt idx="59">
                  <c:v>206441</c:v>
                </c:pt>
                <c:pt idx="60">
                  <c:v>186420</c:v>
                </c:pt>
                <c:pt idx="61">
                  <c:v>294480</c:v>
                </c:pt>
                <c:pt idx="62">
                  <c:v>337434</c:v>
                </c:pt>
                <c:pt idx="63">
                  <c:v>317576</c:v>
                </c:pt>
                <c:pt idx="64">
                  <c:v>352164</c:v>
                </c:pt>
                <c:pt idx="65">
                  <c:v>304999</c:v>
                </c:pt>
                <c:pt idx="66">
                  <c:v>287752</c:v>
                </c:pt>
                <c:pt idx="67">
                  <c:v>231879</c:v>
                </c:pt>
                <c:pt idx="68">
                  <c:v>319628</c:v>
                </c:pt>
                <c:pt idx="69">
                  <c:v>290047</c:v>
                </c:pt>
                <c:pt idx="70">
                  <c:v>314081</c:v>
                </c:pt>
                <c:pt idx="71">
                  <c:v>272270</c:v>
                </c:pt>
                <c:pt idx="72">
                  <c:v>253572</c:v>
                </c:pt>
                <c:pt idx="73">
                  <c:v>259910</c:v>
                </c:pt>
                <c:pt idx="74">
                  <c:v>252400</c:v>
                </c:pt>
                <c:pt idx="75">
                  <c:v>268590</c:v>
                </c:pt>
                <c:pt idx="76">
                  <c:v>273778</c:v>
                </c:pt>
                <c:pt idx="77">
                  <c:v>298550</c:v>
                </c:pt>
                <c:pt idx="78">
                  <c:v>309179</c:v>
                </c:pt>
                <c:pt idx="79">
                  <c:v>347071</c:v>
                </c:pt>
                <c:pt idx="80">
                  <c:v>306935</c:v>
                </c:pt>
                <c:pt idx="81">
                  <c:v>249533</c:v>
                </c:pt>
                <c:pt idx="82">
                  <c:v>310439</c:v>
                </c:pt>
                <c:pt idx="83">
                  <c:v>314876</c:v>
                </c:pt>
                <c:pt idx="84">
                  <c:v>318878</c:v>
                </c:pt>
                <c:pt idx="85">
                  <c:v>277750</c:v>
                </c:pt>
                <c:pt idx="86">
                  <c:v>282616</c:v>
                </c:pt>
                <c:pt idx="87">
                  <c:v>230321</c:v>
                </c:pt>
                <c:pt idx="88">
                  <c:v>258401</c:v>
                </c:pt>
                <c:pt idx="89">
                  <c:v>398712</c:v>
                </c:pt>
                <c:pt idx="90">
                  <c:v>367396</c:v>
                </c:pt>
                <c:pt idx="91">
                  <c:v>297255</c:v>
                </c:pt>
                <c:pt idx="92">
                  <c:v>321048</c:v>
                </c:pt>
                <c:pt idx="93">
                  <c:v>368162</c:v>
                </c:pt>
                <c:pt idx="94">
                  <c:v>281721</c:v>
                </c:pt>
                <c:pt idx="95">
                  <c:v>222640</c:v>
                </c:pt>
                <c:pt idx="96">
                  <c:v>249709</c:v>
                </c:pt>
                <c:pt idx="97">
                  <c:v>290063</c:v>
                </c:pt>
                <c:pt idx="98">
                  <c:v>285693</c:v>
                </c:pt>
                <c:pt idx="99">
                  <c:v>303928</c:v>
                </c:pt>
                <c:pt idx="100">
                  <c:v>302376</c:v>
                </c:pt>
                <c:pt idx="101">
                  <c:v>270946</c:v>
                </c:pt>
                <c:pt idx="102">
                  <c:v>242298</c:v>
                </c:pt>
                <c:pt idx="103">
                  <c:v>238634</c:v>
                </c:pt>
                <c:pt idx="104">
                  <c:v>267500</c:v>
                </c:pt>
                <c:pt idx="105">
                  <c:v>320699</c:v>
                </c:pt>
                <c:pt idx="106">
                  <c:v>330555</c:v>
                </c:pt>
                <c:pt idx="107">
                  <c:v>302482</c:v>
                </c:pt>
                <c:pt idx="108">
                  <c:v>230248</c:v>
                </c:pt>
                <c:pt idx="109">
                  <c:v>195822</c:v>
                </c:pt>
                <c:pt idx="110">
                  <c:v>191816</c:v>
                </c:pt>
                <c:pt idx="111">
                  <c:v>212597</c:v>
                </c:pt>
                <c:pt idx="112">
                  <c:v>296646</c:v>
                </c:pt>
                <c:pt idx="113">
                  <c:v>364757</c:v>
                </c:pt>
                <c:pt idx="114">
                  <c:v>382452</c:v>
                </c:pt>
                <c:pt idx="115">
                  <c:v>348808</c:v>
                </c:pt>
                <c:pt idx="116">
                  <c:v>245483</c:v>
                </c:pt>
                <c:pt idx="117">
                  <c:v>314727</c:v>
                </c:pt>
                <c:pt idx="118">
                  <c:v>344592</c:v>
                </c:pt>
                <c:pt idx="119">
                  <c:v>327833</c:v>
                </c:pt>
                <c:pt idx="120">
                  <c:v>277034</c:v>
                </c:pt>
                <c:pt idx="121">
                  <c:v>276671</c:v>
                </c:pt>
                <c:pt idx="122">
                  <c:v>280298</c:v>
                </c:pt>
                <c:pt idx="123">
                  <c:v>271730</c:v>
                </c:pt>
                <c:pt idx="124">
                  <c:v>320605</c:v>
                </c:pt>
                <c:pt idx="125">
                  <c:v>307150</c:v>
                </c:pt>
                <c:pt idx="126">
                  <c:v>301244</c:v>
                </c:pt>
                <c:pt idx="127">
                  <c:v>319162</c:v>
                </c:pt>
                <c:pt idx="128">
                  <c:v>310029</c:v>
                </c:pt>
                <c:pt idx="129">
                  <c:v>242443</c:v>
                </c:pt>
                <c:pt idx="130">
                  <c:v>239724</c:v>
                </c:pt>
                <c:pt idx="131">
                  <c:v>277768</c:v>
                </c:pt>
                <c:pt idx="132">
                  <c:v>346440</c:v>
                </c:pt>
                <c:pt idx="133">
                  <c:v>287081</c:v>
                </c:pt>
                <c:pt idx="134">
                  <c:v>280203</c:v>
                </c:pt>
                <c:pt idx="135">
                  <c:v>286761</c:v>
                </c:pt>
                <c:pt idx="136">
                  <c:v>234446</c:v>
                </c:pt>
                <c:pt idx="137">
                  <c:v>223472</c:v>
                </c:pt>
                <c:pt idx="138">
                  <c:v>232112</c:v>
                </c:pt>
                <c:pt idx="139">
                  <c:v>267407</c:v>
                </c:pt>
                <c:pt idx="140">
                  <c:v>255150</c:v>
                </c:pt>
                <c:pt idx="141">
                  <c:v>198564</c:v>
                </c:pt>
                <c:pt idx="142">
                  <c:v>174772</c:v>
                </c:pt>
                <c:pt idx="143">
                  <c:v>148258</c:v>
                </c:pt>
                <c:pt idx="144">
                  <c:v>180590</c:v>
                </c:pt>
                <c:pt idx="145">
                  <c:v>225559</c:v>
                </c:pt>
                <c:pt idx="146">
                  <c:v>229901</c:v>
                </c:pt>
                <c:pt idx="147">
                  <c:v>257910</c:v>
                </c:pt>
                <c:pt idx="148">
                  <c:v>212525</c:v>
                </c:pt>
                <c:pt idx="149">
                  <c:v>196900</c:v>
                </c:pt>
                <c:pt idx="150">
                  <c:v>161151</c:v>
                </c:pt>
                <c:pt idx="151">
                  <c:v>144561</c:v>
                </c:pt>
                <c:pt idx="152">
                  <c:v>189203</c:v>
                </c:pt>
                <c:pt idx="153">
                  <c:v>229828</c:v>
                </c:pt>
                <c:pt idx="154">
                  <c:v>263790</c:v>
                </c:pt>
                <c:pt idx="155">
                  <c:v>249254</c:v>
                </c:pt>
                <c:pt idx="156">
                  <c:v>230361</c:v>
                </c:pt>
                <c:pt idx="157">
                  <c:v>186728</c:v>
                </c:pt>
                <c:pt idx="158">
                  <c:v>208920</c:v>
                </c:pt>
                <c:pt idx="159">
                  <c:v>234820</c:v>
                </c:pt>
                <c:pt idx="160">
                  <c:v>199883</c:v>
                </c:pt>
                <c:pt idx="161">
                  <c:v>216732</c:v>
                </c:pt>
                <c:pt idx="162">
                  <c:v>197064</c:v>
                </c:pt>
                <c:pt idx="163">
                  <c:v>205042</c:v>
                </c:pt>
                <c:pt idx="164">
                  <c:v>193500</c:v>
                </c:pt>
                <c:pt idx="165">
                  <c:v>168029</c:v>
                </c:pt>
                <c:pt idx="166">
                  <c:v>199268</c:v>
                </c:pt>
                <c:pt idx="167">
                  <c:v>209163</c:v>
                </c:pt>
                <c:pt idx="168">
                  <c:v>207642</c:v>
                </c:pt>
                <c:pt idx="169">
                  <c:v>240846</c:v>
                </c:pt>
                <c:pt idx="170">
                  <c:v>245045</c:v>
                </c:pt>
                <c:pt idx="171">
                  <c:v>210260</c:v>
                </c:pt>
                <c:pt idx="172">
                  <c:v>177489</c:v>
                </c:pt>
                <c:pt idx="173">
                  <c:v>173612</c:v>
                </c:pt>
                <c:pt idx="174">
                  <c:v>205316</c:v>
                </c:pt>
                <c:pt idx="175">
                  <c:v>239277</c:v>
                </c:pt>
                <c:pt idx="176">
                  <c:v>243787</c:v>
                </c:pt>
                <c:pt idx="177">
                  <c:v>275026</c:v>
                </c:pt>
                <c:pt idx="178">
                  <c:v>235477</c:v>
                </c:pt>
                <c:pt idx="179">
                  <c:v>153664</c:v>
                </c:pt>
                <c:pt idx="180">
                  <c:v>171981</c:v>
                </c:pt>
                <c:pt idx="181">
                  <c:v>189122</c:v>
                </c:pt>
                <c:pt idx="182">
                  <c:v>169656</c:v>
                </c:pt>
                <c:pt idx="183">
                  <c:v>147319</c:v>
                </c:pt>
                <c:pt idx="184">
                  <c:v>128550</c:v>
                </c:pt>
                <c:pt idx="185">
                  <c:v>108033</c:v>
                </c:pt>
                <c:pt idx="186">
                  <c:v>98156</c:v>
                </c:pt>
                <c:pt idx="187">
                  <c:v>127866</c:v>
                </c:pt>
                <c:pt idx="188">
                  <c:v>129218</c:v>
                </c:pt>
                <c:pt idx="189">
                  <c:v>119418</c:v>
                </c:pt>
                <c:pt idx="190">
                  <c:v>132214</c:v>
                </c:pt>
                <c:pt idx="191">
                  <c:v>140416</c:v>
                </c:pt>
                <c:pt idx="192">
                  <c:v>139512</c:v>
                </c:pt>
                <c:pt idx="193">
                  <c:v>144284</c:v>
                </c:pt>
                <c:pt idx="194">
                  <c:v>202028</c:v>
                </c:pt>
                <c:pt idx="195">
                  <c:v>209748</c:v>
                </c:pt>
                <c:pt idx="196">
                  <c:v>202770</c:v>
                </c:pt>
                <c:pt idx="197">
                  <c:v>170498</c:v>
                </c:pt>
                <c:pt idx="198">
                  <c:v>154625</c:v>
                </c:pt>
                <c:pt idx="199">
                  <c:v>131934</c:v>
                </c:pt>
                <c:pt idx="200">
                  <c:v>149566</c:v>
                </c:pt>
                <c:pt idx="201">
                  <c:v>174152</c:v>
                </c:pt>
                <c:pt idx="202">
                  <c:v>159979</c:v>
                </c:pt>
                <c:pt idx="203">
                  <c:v>164547</c:v>
                </c:pt>
                <c:pt idx="204">
                  <c:v>144209</c:v>
                </c:pt>
                <c:pt idx="205">
                  <c:v>116939</c:v>
                </c:pt>
                <c:pt idx="206">
                  <c:v>92854</c:v>
                </c:pt>
                <c:pt idx="207">
                  <c:v>95001</c:v>
                </c:pt>
                <c:pt idx="208">
                  <c:v>114096</c:v>
                </c:pt>
                <c:pt idx="209">
                  <c:v>109840</c:v>
                </c:pt>
                <c:pt idx="210">
                  <c:v>122460</c:v>
                </c:pt>
                <c:pt idx="211">
                  <c:v>151192</c:v>
                </c:pt>
                <c:pt idx="212">
                  <c:v>158447</c:v>
                </c:pt>
                <c:pt idx="213">
                  <c:v>165076</c:v>
                </c:pt>
                <c:pt idx="214">
                  <c:v>195773</c:v>
                </c:pt>
                <c:pt idx="215">
                  <c:v>259143</c:v>
                </c:pt>
                <c:pt idx="216">
                  <c:v>255213</c:v>
                </c:pt>
                <c:pt idx="217">
                  <c:v>265864</c:v>
                </c:pt>
                <c:pt idx="218">
                  <c:v>215670</c:v>
                </c:pt>
                <c:pt idx="219">
                  <c:v>191168</c:v>
                </c:pt>
                <c:pt idx="220">
                  <c:v>182786</c:v>
                </c:pt>
                <c:pt idx="221">
                  <c:v>167977</c:v>
                </c:pt>
                <c:pt idx="222">
                  <c:v>194794</c:v>
                </c:pt>
                <c:pt idx="223">
                  <c:v>160649</c:v>
                </c:pt>
                <c:pt idx="224">
                  <c:v>156227</c:v>
                </c:pt>
                <c:pt idx="225">
                  <c:v>174819</c:v>
                </c:pt>
                <c:pt idx="226">
                  <c:v>198229</c:v>
                </c:pt>
                <c:pt idx="227">
                  <c:v>169129</c:v>
                </c:pt>
                <c:pt idx="228">
                  <c:v>134481</c:v>
                </c:pt>
                <c:pt idx="229">
                  <c:v>142251</c:v>
                </c:pt>
                <c:pt idx="230">
                  <c:v>154368</c:v>
                </c:pt>
                <c:pt idx="231">
                  <c:v>204478</c:v>
                </c:pt>
                <c:pt idx="232">
                  <c:v>195927</c:v>
                </c:pt>
                <c:pt idx="233">
                  <c:v>183400</c:v>
                </c:pt>
                <c:pt idx="234">
                  <c:v>167594</c:v>
                </c:pt>
                <c:pt idx="235">
                  <c:v>168149</c:v>
                </c:pt>
                <c:pt idx="236">
                  <c:v>185581</c:v>
                </c:pt>
                <c:pt idx="237">
                  <c:v>210149</c:v>
                </c:pt>
                <c:pt idx="238">
                  <c:v>231380</c:v>
                </c:pt>
                <c:pt idx="239">
                  <c:v>279843</c:v>
                </c:pt>
                <c:pt idx="240">
                  <c:v>337487</c:v>
                </c:pt>
                <c:pt idx="241">
                  <c:v>327048</c:v>
                </c:pt>
                <c:pt idx="242">
                  <c:v>369139</c:v>
                </c:pt>
                <c:pt idx="243">
                  <c:v>380880</c:v>
                </c:pt>
                <c:pt idx="244">
                  <c:v>269090</c:v>
                </c:pt>
                <c:pt idx="245">
                  <c:v>307086</c:v>
                </c:pt>
                <c:pt idx="246">
                  <c:v>283756</c:v>
                </c:pt>
                <c:pt idx="247">
                  <c:v>251976</c:v>
                </c:pt>
                <c:pt idx="248">
                  <c:v>219872</c:v>
                </c:pt>
                <c:pt idx="249">
                  <c:v>225955</c:v>
                </c:pt>
                <c:pt idx="250">
                  <c:v>283674</c:v>
                </c:pt>
                <c:pt idx="251">
                  <c:v>319799</c:v>
                </c:pt>
                <c:pt idx="252">
                  <c:v>330955</c:v>
                </c:pt>
                <c:pt idx="253">
                  <c:v>367960</c:v>
                </c:pt>
                <c:pt idx="254">
                  <c:v>441390</c:v>
                </c:pt>
                <c:pt idx="255">
                  <c:v>462950</c:v>
                </c:pt>
                <c:pt idx="256">
                  <c:v>478868</c:v>
                </c:pt>
                <c:pt idx="257">
                  <c:v>501186</c:v>
                </c:pt>
                <c:pt idx="258">
                  <c:v>506205</c:v>
                </c:pt>
                <c:pt idx="259">
                  <c:v>540676</c:v>
                </c:pt>
                <c:pt idx="260">
                  <c:v>548926</c:v>
                </c:pt>
                <c:pt idx="261">
                  <c:v>499060</c:v>
                </c:pt>
                <c:pt idx="262">
                  <c:v>471380</c:v>
                </c:pt>
                <c:pt idx="263">
                  <c:v>462326</c:v>
                </c:pt>
                <c:pt idx="264">
                  <c:v>459181</c:v>
                </c:pt>
                <c:pt idx="265">
                  <c:v>515005</c:v>
                </c:pt>
                <c:pt idx="266">
                  <c:v>529677</c:v>
                </c:pt>
                <c:pt idx="267">
                  <c:v>470356</c:v>
                </c:pt>
                <c:pt idx="268">
                  <c:v>448591</c:v>
                </c:pt>
                <c:pt idx="269">
                  <c:v>403657</c:v>
                </c:pt>
                <c:pt idx="270">
                  <c:v>364188</c:v>
                </c:pt>
                <c:pt idx="271">
                  <c:v>468290</c:v>
                </c:pt>
                <c:pt idx="272">
                  <c:v>467947</c:v>
                </c:pt>
                <c:pt idx="273">
                  <c:v>440421</c:v>
                </c:pt>
                <c:pt idx="274">
                  <c:v>383482</c:v>
                </c:pt>
                <c:pt idx="275">
                  <c:v>357006</c:v>
                </c:pt>
                <c:pt idx="276">
                  <c:v>346526</c:v>
                </c:pt>
                <c:pt idx="277">
                  <c:v>371987</c:v>
                </c:pt>
                <c:pt idx="278">
                  <c:v>425268</c:v>
                </c:pt>
                <c:pt idx="279">
                  <c:v>383759</c:v>
                </c:pt>
                <c:pt idx="280">
                  <c:v>342731</c:v>
                </c:pt>
                <c:pt idx="281">
                  <c:v>336769</c:v>
                </c:pt>
                <c:pt idx="282">
                  <c:v>314734</c:v>
                </c:pt>
                <c:pt idx="283">
                  <c:v>328662</c:v>
                </c:pt>
                <c:pt idx="284">
                  <c:v>386286</c:v>
                </c:pt>
                <c:pt idx="285">
                  <c:v>507632</c:v>
                </c:pt>
                <c:pt idx="286">
                  <c:v>563109</c:v>
                </c:pt>
                <c:pt idx="287">
                  <c:v>578094</c:v>
                </c:pt>
                <c:pt idx="288">
                  <c:v>503253</c:v>
                </c:pt>
                <c:pt idx="289">
                  <c:v>377282</c:v>
                </c:pt>
                <c:pt idx="290">
                  <c:v>357202</c:v>
                </c:pt>
                <c:pt idx="291">
                  <c:v>376411</c:v>
                </c:pt>
                <c:pt idx="292">
                  <c:v>350055</c:v>
                </c:pt>
                <c:pt idx="293">
                  <c:v>334118</c:v>
                </c:pt>
                <c:pt idx="294">
                  <c:v>383636</c:v>
                </c:pt>
                <c:pt idx="295">
                  <c:v>408788</c:v>
                </c:pt>
                <c:pt idx="296">
                  <c:v>393318</c:v>
                </c:pt>
                <c:pt idx="297">
                  <c:v>353264</c:v>
                </c:pt>
                <c:pt idx="298">
                  <c:v>381357</c:v>
                </c:pt>
                <c:pt idx="299">
                  <c:v>482791</c:v>
                </c:pt>
                <c:pt idx="300">
                  <c:v>412590</c:v>
                </c:pt>
                <c:pt idx="301">
                  <c:v>404694</c:v>
                </c:pt>
                <c:pt idx="302">
                  <c:v>378889</c:v>
                </c:pt>
                <c:pt idx="303">
                  <c:v>345112</c:v>
                </c:pt>
                <c:pt idx="304">
                  <c:v>291985</c:v>
                </c:pt>
                <c:pt idx="305">
                  <c:v>214631</c:v>
                </c:pt>
                <c:pt idx="306">
                  <c:v>192190</c:v>
                </c:pt>
                <c:pt idx="307">
                  <c:v>290468</c:v>
                </c:pt>
                <c:pt idx="308">
                  <c:v>308829</c:v>
                </c:pt>
                <c:pt idx="309">
                  <c:v>346374</c:v>
                </c:pt>
                <c:pt idx="310">
                  <c:v>395563</c:v>
                </c:pt>
                <c:pt idx="311">
                  <c:v>388410</c:v>
                </c:pt>
                <c:pt idx="312">
                  <c:v>403992</c:v>
                </c:pt>
                <c:pt idx="313">
                  <c:v>427461</c:v>
                </c:pt>
                <c:pt idx="314">
                  <c:v>337028</c:v>
                </c:pt>
                <c:pt idx="315">
                  <c:v>322143</c:v>
                </c:pt>
                <c:pt idx="316">
                  <c:v>360384</c:v>
                </c:pt>
                <c:pt idx="317">
                  <c:v>362191</c:v>
                </c:pt>
                <c:pt idx="318">
                  <c:v>314940</c:v>
                </c:pt>
                <c:pt idx="319">
                  <c:v>238151</c:v>
                </c:pt>
                <c:pt idx="320">
                  <c:v>238979</c:v>
                </c:pt>
                <c:pt idx="321">
                  <c:v>254717</c:v>
                </c:pt>
                <c:pt idx="322">
                  <c:v>253287</c:v>
                </c:pt>
                <c:pt idx="323">
                  <c:v>249928</c:v>
                </c:pt>
                <c:pt idx="324">
                  <c:v>276369</c:v>
                </c:pt>
                <c:pt idx="325">
                  <c:v>225971</c:v>
                </c:pt>
                <c:pt idx="326">
                  <c:v>254191</c:v>
                </c:pt>
                <c:pt idx="327">
                  <c:v>280628</c:v>
                </c:pt>
                <c:pt idx="328">
                  <c:v>270323</c:v>
                </c:pt>
                <c:pt idx="329">
                  <c:v>249061</c:v>
                </c:pt>
                <c:pt idx="330">
                  <c:v>236404</c:v>
                </c:pt>
                <c:pt idx="331">
                  <c:v>241305</c:v>
                </c:pt>
                <c:pt idx="332">
                  <c:v>218443</c:v>
                </c:pt>
                <c:pt idx="333">
                  <c:v>238692</c:v>
                </c:pt>
                <c:pt idx="334">
                  <c:v>283949</c:v>
                </c:pt>
                <c:pt idx="335">
                  <c:v>345594</c:v>
                </c:pt>
                <c:pt idx="336">
                  <c:v>362505</c:v>
                </c:pt>
                <c:pt idx="337">
                  <c:v>416526</c:v>
                </c:pt>
                <c:pt idx="338">
                  <c:v>425560</c:v>
                </c:pt>
                <c:pt idx="339">
                  <c:v>395182</c:v>
                </c:pt>
                <c:pt idx="340">
                  <c:v>375089</c:v>
                </c:pt>
                <c:pt idx="341">
                  <c:v>362041</c:v>
                </c:pt>
                <c:pt idx="342">
                  <c:v>308579</c:v>
                </c:pt>
                <c:pt idx="343">
                  <c:v>265624</c:v>
                </c:pt>
                <c:pt idx="344">
                  <c:v>315240</c:v>
                </c:pt>
                <c:pt idx="345">
                  <c:v>365086</c:v>
                </c:pt>
                <c:pt idx="346">
                  <c:v>343842</c:v>
                </c:pt>
                <c:pt idx="347">
                  <c:v>346108</c:v>
                </c:pt>
                <c:pt idx="348">
                  <c:v>424558</c:v>
                </c:pt>
                <c:pt idx="349">
                  <c:v>382183</c:v>
                </c:pt>
                <c:pt idx="350">
                  <c:v>416605</c:v>
                </c:pt>
                <c:pt idx="351">
                  <c:v>440630</c:v>
                </c:pt>
                <c:pt idx="352">
                  <c:v>423996</c:v>
                </c:pt>
                <c:pt idx="353">
                  <c:v>348504</c:v>
                </c:pt>
                <c:pt idx="354">
                  <c:v>294754</c:v>
                </c:pt>
                <c:pt idx="355">
                  <c:v>270053</c:v>
                </c:pt>
                <c:pt idx="356">
                  <c:v>274332</c:v>
                </c:pt>
                <c:pt idx="357">
                  <c:v>317987</c:v>
                </c:pt>
                <c:pt idx="358">
                  <c:v>317309</c:v>
                </c:pt>
                <c:pt idx="359">
                  <c:v>328268</c:v>
                </c:pt>
                <c:pt idx="360">
                  <c:v>273173</c:v>
                </c:pt>
                <c:pt idx="361">
                  <c:v>288299</c:v>
                </c:pt>
                <c:pt idx="362">
                  <c:v>367446</c:v>
                </c:pt>
                <c:pt idx="363">
                  <c:v>381822</c:v>
                </c:pt>
                <c:pt idx="364">
                  <c:v>373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8301</c:v>
                </c:pt>
                <c:pt idx="1">
                  <c:v>15387</c:v>
                </c:pt>
                <c:pt idx="2">
                  <c:v>13369</c:v>
                </c:pt>
                <c:pt idx="3">
                  <c:v>12477</c:v>
                </c:pt>
                <c:pt idx="4">
                  <c:v>14560</c:v>
                </c:pt>
                <c:pt idx="5">
                  <c:v>19877</c:v>
                </c:pt>
                <c:pt idx="6">
                  <c:v>20387</c:v>
                </c:pt>
                <c:pt idx="7">
                  <c:v>17848</c:v>
                </c:pt>
                <c:pt idx="8">
                  <c:v>20357</c:v>
                </c:pt>
                <c:pt idx="9">
                  <c:v>11190</c:v>
                </c:pt>
                <c:pt idx="10">
                  <c:v>18656</c:v>
                </c:pt>
                <c:pt idx="11">
                  <c:v>12769</c:v>
                </c:pt>
                <c:pt idx="12">
                  <c:v>14236</c:v>
                </c:pt>
                <c:pt idx="13">
                  <c:v>15959</c:v>
                </c:pt>
                <c:pt idx="14">
                  <c:v>9740</c:v>
                </c:pt>
                <c:pt idx="15">
                  <c:v>9392</c:v>
                </c:pt>
                <c:pt idx="16">
                  <c:v>11349</c:v>
                </c:pt>
                <c:pt idx="17">
                  <c:v>9710</c:v>
                </c:pt>
                <c:pt idx="18">
                  <c:v>8125</c:v>
                </c:pt>
                <c:pt idx="19">
                  <c:v>8685</c:v>
                </c:pt>
                <c:pt idx="20">
                  <c:v>8326</c:v>
                </c:pt>
                <c:pt idx="21">
                  <c:v>7724</c:v>
                </c:pt>
                <c:pt idx="22">
                  <c:v>9326</c:v>
                </c:pt>
                <c:pt idx="23">
                  <c:v>11254</c:v>
                </c:pt>
                <c:pt idx="24">
                  <c:v>10164</c:v>
                </c:pt>
                <c:pt idx="25">
                  <c:v>9097</c:v>
                </c:pt>
                <c:pt idx="26">
                  <c:v>9274</c:v>
                </c:pt>
                <c:pt idx="27">
                  <c:v>8592</c:v>
                </c:pt>
                <c:pt idx="28">
                  <c:v>8867</c:v>
                </c:pt>
                <c:pt idx="29">
                  <c:v>13174</c:v>
                </c:pt>
                <c:pt idx="30">
                  <c:v>13814</c:v>
                </c:pt>
                <c:pt idx="31">
                  <c:v>14500</c:v>
                </c:pt>
                <c:pt idx="32">
                  <c:v>13908</c:v>
                </c:pt>
                <c:pt idx="33">
                  <c:v>13413</c:v>
                </c:pt>
                <c:pt idx="34">
                  <c:v>13876</c:v>
                </c:pt>
                <c:pt idx="35">
                  <c:v>14462</c:v>
                </c:pt>
                <c:pt idx="36">
                  <c:v>14498</c:v>
                </c:pt>
                <c:pt idx="37">
                  <c:v>14222</c:v>
                </c:pt>
                <c:pt idx="38">
                  <c:v>14323</c:v>
                </c:pt>
                <c:pt idx="39">
                  <c:v>11528</c:v>
                </c:pt>
                <c:pt idx="40">
                  <c:v>12951</c:v>
                </c:pt>
                <c:pt idx="41">
                  <c:v>14700</c:v>
                </c:pt>
                <c:pt idx="42">
                  <c:v>15377</c:v>
                </c:pt>
                <c:pt idx="43">
                  <c:v>13157</c:v>
                </c:pt>
                <c:pt idx="44">
                  <c:v>21609</c:v>
                </c:pt>
                <c:pt idx="45">
                  <c:v>23745</c:v>
                </c:pt>
                <c:pt idx="46">
                  <c:v>24321</c:v>
                </c:pt>
                <c:pt idx="47">
                  <c:v>24710</c:v>
                </c:pt>
                <c:pt idx="48">
                  <c:v>27319</c:v>
                </c:pt>
                <c:pt idx="49">
                  <c:v>28065</c:v>
                </c:pt>
                <c:pt idx="50">
                  <c:v>27804</c:v>
                </c:pt>
                <c:pt idx="51">
                  <c:v>30293</c:v>
                </c:pt>
                <c:pt idx="52">
                  <c:v>24434</c:v>
                </c:pt>
                <c:pt idx="53">
                  <c:v>21564</c:v>
                </c:pt>
                <c:pt idx="54">
                  <c:v>25515</c:v>
                </c:pt>
                <c:pt idx="55">
                  <c:v>16373</c:v>
                </c:pt>
                <c:pt idx="56">
                  <c:v>21034</c:v>
                </c:pt>
                <c:pt idx="57">
                  <c:v>27499</c:v>
                </c:pt>
                <c:pt idx="58">
                  <c:v>22896</c:v>
                </c:pt>
                <c:pt idx="59">
                  <c:v>21716</c:v>
                </c:pt>
                <c:pt idx="60">
                  <c:v>23774</c:v>
                </c:pt>
                <c:pt idx="61">
                  <c:v>26320</c:v>
                </c:pt>
                <c:pt idx="62">
                  <c:v>28021</c:v>
                </c:pt>
                <c:pt idx="63">
                  <c:v>27819</c:v>
                </c:pt>
                <c:pt idx="64">
                  <c:v>18986</c:v>
                </c:pt>
                <c:pt idx="65">
                  <c:v>11631</c:v>
                </c:pt>
                <c:pt idx="66">
                  <c:v>11176</c:v>
                </c:pt>
                <c:pt idx="67">
                  <c:v>13433</c:v>
                </c:pt>
                <c:pt idx="68">
                  <c:v>11119</c:v>
                </c:pt>
                <c:pt idx="69">
                  <c:v>13002</c:v>
                </c:pt>
                <c:pt idx="70">
                  <c:v>12128</c:v>
                </c:pt>
                <c:pt idx="71">
                  <c:v>11328</c:v>
                </c:pt>
                <c:pt idx="72">
                  <c:v>13252</c:v>
                </c:pt>
                <c:pt idx="73">
                  <c:v>12313</c:v>
                </c:pt>
                <c:pt idx="74">
                  <c:v>10608</c:v>
                </c:pt>
                <c:pt idx="75">
                  <c:v>9886</c:v>
                </c:pt>
                <c:pt idx="76">
                  <c:v>12412</c:v>
                </c:pt>
                <c:pt idx="77">
                  <c:v>10923</c:v>
                </c:pt>
                <c:pt idx="78">
                  <c:v>13361</c:v>
                </c:pt>
                <c:pt idx="79">
                  <c:v>12344</c:v>
                </c:pt>
                <c:pt idx="80">
                  <c:v>11204</c:v>
                </c:pt>
                <c:pt idx="81">
                  <c:v>10474</c:v>
                </c:pt>
                <c:pt idx="82">
                  <c:v>11063</c:v>
                </c:pt>
                <c:pt idx="83">
                  <c:v>11723</c:v>
                </c:pt>
                <c:pt idx="84">
                  <c:v>13863</c:v>
                </c:pt>
                <c:pt idx="85">
                  <c:v>12176</c:v>
                </c:pt>
                <c:pt idx="86">
                  <c:v>11189</c:v>
                </c:pt>
                <c:pt idx="87">
                  <c:v>8768</c:v>
                </c:pt>
                <c:pt idx="88">
                  <c:v>10889</c:v>
                </c:pt>
                <c:pt idx="89">
                  <c:v>13561</c:v>
                </c:pt>
                <c:pt idx="90">
                  <c:v>11309</c:v>
                </c:pt>
                <c:pt idx="91">
                  <c:v>12064</c:v>
                </c:pt>
                <c:pt idx="92">
                  <c:v>12250</c:v>
                </c:pt>
                <c:pt idx="93">
                  <c:v>10047</c:v>
                </c:pt>
                <c:pt idx="94">
                  <c:v>6102</c:v>
                </c:pt>
                <c:pt idx="95">
                  <c:v>5121</c:v>
                </c:pt>
                <c:pt idx="96">
                  <c:v>5334</c:v>
                </c:pt>
                <c:pt idx="97">
                  <c:v>6360</c:v>
                </c:pt>
                <c:pt idx="98">
                  <c:v>5447</c:v>
                </c:pt>
                <c:pt idx="99">
                  <c:v>6397</c:v>
                </c:pt>
                <c:pt idx="100">
                  <c:v>6172</c:v>
                </c:pt>
                <c:pt idx="101">
                  <c:v>5876</c:v>
                </c:pt>
                <c:pt idx="102">
                  <c:v>6044</c:v>
                </c:pt>
                <c:pt idx="103">
                  <c:v>5204</c:v>
                </c:pt>
                <c:pt idx="104">
                  <c:v>6328</c:v>
                </c:pt>
                <c:pt idx="105">
                  <c:v>5852</c:v>
                </c:pt>
                <c:pt idx="106">
                  <c:v>8016</c:v>
                </c:pt>
                <c:pt idx="107">
                  <c:v>8020</c:v>
                </c:pt>
                <c:pt idx="108">
                  <c:v>5488</c:v>
                </c:pt>
                <c:pt idx="109">
                  <c:v>5032</c:v>
                </c:pt>
                <c:pt idx="110">
                  <c:v>6137</c:v>
                </c:pt>
                <c:pt idx="111">
                  <c:v>5161</c:v>
                </c:pt>
                <c:pt idx="112">
                  <c:v>5858</c:v>
                </c:pt>
                <c:pt idx="113">
                  <c:v>8223</c:v>
                </c:pt>
                <c:pt idx="114">
                  <c:v>12944</c:v>
                </c:pt>
                <c:pt idx="115">
                  <c:v>14092</c:v>
                </c:pt>
                <c:pt idx="116">
                  <c:v>10128</c:v>
                </c:pt>
                <c:pt idx="117">
                  <c:v>10083</c:v>
                </c:pt>
                <c:pt idx="118">
                  <c:v>8811</c:v>
                </c:pt>
                <c:pt idx="119">
                  <c:v>9099</c:v>
                </c:pt>
                <c:pt idx="120">
                  <c:v>9561</c:v>
                </c:pt>
                <c:pt idx="121">
                  <c:v>9458</c:v>
                </c:pt>
                <c:pt idx="122">
                  <c:v>6134</c:v>
                </c:pt>
                <c:pt idx="123">
                  <c:v>6009</c:v>
                </c:pt>
                <c:pt idx="124">
                  <c:v>6026</c:v>
                </c:pt>
                <c:pt idx="125">
                  <c:v>5846</c:v>
                </c:pt>
                <c:pt idx="126">
                  <c:v>5989</c:v>
                </c:pt>
                <c:pt idx="127">
                  <c:v>6015</c:v>
                </c:pt>
                <c:pt idx="128">
                  <c:v>5571</c:v>
                </c:pt>
                <c:pt idx="129">
                  <c:v>5175</c:v>
                </c:pt>
                <c:pt idx="130">
                  <c:v>5922</c:v>
                </c:pt>
                <c:pt idx="131">
                  <c:v>5724</c:v>
                </c:pt>
                <c:pt idx="132">
                  <c:v>6360</c:v>
                </c:pt>
                <c:pt idx="133">
                  <c:v>5532</c:v>
                </c:pt>
                <c:pt idx="134">
                  <c:v>5417</c:v>
                </c:pt>
                <c:pt idx="135">
                  <c:v>5609</c:v>
                </c:pt>
                <c:pt idx="136">
                  <c:v>5119</c:v>
                </c:pt>
                <c:pt idx="137">
                  <c:v>5497</c:v>
                </c:pt>
                <c:pt idx="138">
                  <c:v>5228</c:v>
                </c:pt>
                <c:pt idx="139">
                  <c:v>5291</c:v>
                </c:pt>
                <c:pt idx="140">
                  <c:v>5112</c:v>
                </c:pt>
                <c:pt idx="141">
                  <c:v>4950</c:v>
                </c:pt>
                <c:pt idx="142">
                  <c:v>5009</c:v>
                </c:pt>
                <c:pt idx="143">
                  <c:v>4799</c:v>
                </c:pt>
                <c:pt idx="144">
                  <c:v>4641</c:v>
                </c:pt>
                <c:pt idx="145">
                  <c:v>4690</c:v>
                </c:pt>
                <c:pt idx="146">
                  <c:v>4759</c:v>
                </c:pt>
                <c:pt idx="147">
                  <c:v>4528</c:v>
                </c:pt>
                <c:pt idx="148">
                  <c:v>4463</c:v>
                </c:pt>
                <c:pt idx="149">
                  <c:v>5270</c:v>
                </c:pt>
                <c:pt idx="150">
                  <c:v>118</c:v>
                </c:pt>
                <c:pt idx="151">
                  <c:v>122</c:v>
                </c:pt>
                <c:pt idx="152">
                  <c:v>127</c:v>
                </c:pt>
                <c:pt idx="153">
                  <c:v>85</c:v>
                </c:pt>
                <c:pt idx="154">
                  <c:v>92</c:v>
                </c:pt>
                <c:pt idx="155">
                  <c:v>84</c:v>
                </c:pt>
                <c:pt idx="156">
                  <c:v>75</c:v>
                </c:pt>
                <c:pt idx="157">
                  <c:v>84</c:v>
                </c:pt>
                <c:pt idx="158">
                  <c:v>68</c:v>
                </c:pt>
                <c:pt idx="159">
                  <c:v>-14</c:v>
                </c:pt>
                <c:pt idx="160">
                  <c:v>2711</c:v>
                </c:pt>
                <c:pt idx="161">
                  <c:v>4253</c:v>
                </c:pt>
                <c:pt idx="162">
                  <c:v>4255</c:v>
                </c:pt>
                <c:pt idx="163">
                  <c:v>4540</c:v>
                </c:pt>
                <c:pt idx="164">
                  <c:v>4414</c:v>
                </c:pt>
                <c:pt idx="165">
                  <c:v>4500</c:v>
                </c:pt>
                <c:pt idx="166">
                  <c:v>4648</c:v>
                </c:pt>
                <c:pt idx="167">
                  <c:v>4506</c:v>
                </c:pt>
                <c:pt idx="168">
                  <c:v>4424</c:v>
                </c:pt>
                <c:pt idx="169">
                  <c:v>4660</c:v>
                </c:pt>
                <c:pt idx="170">
                  <c:v>4448</c:v>
                </c:pt>
                <c:pt idx="171">
                  <c:v>4809</c:v>
                </c:pt>
                <c:pt idx="172">
                  <c:v>5379</c:v>
                </c:pt>
                <c:pt idx="173">
                  <c:v>8741</c:v>
                </c:pt>
                <c:pt idx="174">
                  <c:v>9788</c:v>
                </c:pt>
                <c:pt idx="175">
                  <c:v>9042</c:v>
                </c:pt>
                <c:pt idx="176">
                  <c:v>4778</c:v>
                </c:pt>
                <c:pt idx="177">
                  <c:v>4665</c:v>
                </c:pt>
                <c:pt idx="178">
                  <c:v>4425</c:v>
                </c:pt>
                <c:pt idx="179">
                  <c:v>4405</c:v>
                </c:pt>
                <c:pt idx="180">
                  <c:v>4460</c:v>
                </c:pt>
                <c:pt idx="181">
                  <c:v>4564</c:v>
                </c:pt>
                <c:pt idx="182">
                  <c:v>4904</c:v>
                </c:pt>
                <c:pt idx="183">
                  <c:v>5080</c:v>
                </c:pt>
                <c:pt idx="184">
                  <c:v>4623</c:v>
                </c:pt>
                <c:pt idx="185">
                  <c:v>4623</c:v>
                </c:pt>
                <c:pt idx="186">
                  <c:v>4640</c:v>
                </c:pt>
                <c:pt idx="187">
                  <c:v>4612</c:v>
                </c:pt>
                <c:pt idx="188">
                  <c:v>4757</c:v>
                </c:pt>
                <c:pt idx="189">
                  <c:v>4468</c:v>
                </c:pt>
                <c:pt idx="190">
                  <c:v>4416</c:v>
                </c:pt>
                <c:pt idx="191">
                  <c:v>4621</c:v>
                </c:pt>
                <c:pt idx="192">
                  <c:v>4578</c:v>
                </c:pt>
                <c:pt idx="193">
                  <c:v>4586</c:v>
                </c:pt>
                <c:pt idx="194">
                  <c:v>4631</c:v>
                </c:pt>
                <c:pt idx="195">
                  <c:v>4466</c:v>
                </c:pt>
                <c:pt idx="196">
                  <c:v>4797</c:v>
                </c:pt>
                <c:pt idx="197">
                  <c:v>4505</c:v>
                </c:pt>
                <c:pt idx="198">
                  <c:v>4431</c:v>
                </c:pt>
                <c:pt idx="199">
                  <c:v>4649</c:v>
                </c:pt>
                <c:pt idx="200">
                  <c:v>4588</c:v>
                </c:pt>
                <c:pt idx="201">
                  <c:v>4734</c:v>
                </c:pt>
                <c:pt idx="202">
                  <c:v>4404</c:v>
                </c:pt>
                <c:pt idx="203">
                  <c:v>4460</c:v>
                </c:pt>
                <c:pt idx="204">
                  <c:v>4431</c:v>
                </c:pt>
                <c:pt idx="205">
                  <c:v>4914</c:v>
                </c:pt>
                <c:pt idx="206">
                  <c:v>4600</c:v>
                </c:pt>
                <c:pt idx="207">
                  <c:v>4900</c:v>
                </c:pt>
                <c:pt idx="208">
                  <c:v>4479</c:v>
                </c:pt>
                <c:pt idx="209">
                  <c:v>4415</c:v>
                </c:pt>
                <c:pt idx="210">
                  <c:v>4414</c:v>
                </c:pt>
                <c:pt idx="211">
                  <c:v>4436</c:v>
                </c:pt>
                <c:pt idx="212">
                  <c:v>4589</c:v>
                </c:pt>
                <c:pt idx="213">
                  <c:v>4662</c:v>
                </c:pt>
                <c:pt idx="214">
                  <c:v>4627</c:v>
                </c:pt>
                <c:pt idx="215">
                  <c:v>4598</c:v>
                </c:pt>
                <c:pt idx="216">
                  <c:v>4523</c:v>
                </c:pt>
                <c:pt idx="217">
                  <c:v>4728</c:v>
                </c:pt>
                <c:pt idx="218">
                  <c:v>4788</c:v>
                </c:pt>
                <c:pt idx="219">
                  <c:v>4650</c:v>
                </c:pt>
                <c:pt idx="220">
                  <c:v>4604</c:v>
                </c:pt>
                <c:pt idx="221">
                  <c:v>4423</c:v>
                </c:pt>
                <c:pt idx="222">
                  <c:v>4497</c:v>
                </c:pt>
                <c:pt idx="223">
                  <c:v>4422</c:v>
                </c:pt>
                <c:pt idx="224">
                  <c:v>4637</c:v>
                </c:pt>
                <c:pt idx="225">
                  <c:v>4628</c:v>
                </c:pt>
                <c:pt idx="226">
                  <c:v>4613</c:v>
                </c:pt>
                <c:pt idx="227">
                  <c:v>4687</c:v>
                </c:pt>
                <c:pt idx="228">
                  <c:v>4653</c:v>
                </c:pt>
                <c:pt idx="229">
                  <c:v>4412</c:v>
                </c:pt>
                <c:pt idx="230">
                  <c:v>4742</c:v>
                </c:pt>
                <c:pt idx="231">
                  <c:v>4586</c:v>
                </c:pt>
                <c:pt idx="232">
                  <c:v>4430</c:v>
                </c:pt>
                <c:pt idx="233">
                  <c:v>4621</c:v>
                </c:pt>
                <c:pt idx="234">
                  <c:v>4707</c:v>
                </c:pt>
                <c:pt idx="235">
                  <c:v>4469</c:v>
                </c:pt>
                <c:pt idx="236">
                  <c:v>4426</c:v>
                </c:pt>
                <c:pt idx="237">
                  <c:v>4517</c:v>
                </c:pt>
                <c:pt idx="238">
                  <c:v>4437</c:v>
                </c:pt>
                <c:pt idx="239">
                  <c:v>4686</c:v>
                </c:pt>
                <c:pt idx="240">
                  <c:v>4897</c:v>
                </c:pt>
                <c:pt idx="241">
                  <c:v>8300</c:v>
                </c:pt>
                <c:pt idx="242">
                  <c:v>9629</c:v>
                </c:pt>
                <c:pt idx="243">
                  <c:v>9585</c:v>
                </c:pt>
                <c:pt idx="244">
                  <c:v>9628</c:v>
                </c:pt>
                <c:pt idx="245">
                  <c:v>9616</c:v>
                </c:pt>
                <c:pt idx="246">
                  <c:v>9255</c:v>
                </c:pt>
                <c:pt idx="247">
                  <c:v>9172</c:v>
                </c:pt>
                <c:pt idx="248">
                  <c:v>9057</c:v>
                </c:pt>
                <c:pt idx="249">
                  <c:v>9078</c:v>
                </c:pt>
                <c:pt idx="250">
                  <c:v>14410</c:v>
                </c:pt>
                <c:pt idx="251">
                  <c:v>16702</c:v>
                </c:pt>
                <c:pt idx="252">
                  <c:v>14500</c:v>
                </c:pt>
                <c:pt idx="253">
                  <c:v>15318</c:v>
                </c:pt>
                <c:pt idx="254">
                  <c:v>10183</c:v>
                </c:pt>
                <c:pt idx="255">
                  <c:v>9972</c:v>
                </c:pt>
                <c:pt idx="256">
                  <c:v>10225</c:v>
                </c:pt>
                <c:pt idx="257">
                  <c:v>18991</c:v>
                </c:pt>
                <c:pt idx="258">
                  <c:v>15648</c:v>
                </c:pt>
                <c:pt idx="259">
                  <c:v>11984</c:v>
                </c:pt>
                <c:pt idx="260">
                  <c:v>14545</c:v>
                </c:pt>
                <c:pt idx="261">
                  <c:v>10822</c:v>
                </c:pt>
                <c:pt idx="262">
                  <c:v>11328</c:v>
                </c:pt>
                <c:pt idx="263">
                  <c:v>10085</c:v>
                </c:pt>
                <c:pt idx="264">
                  <c:v>7316</c:v>
                </c:pt>
                <c:pt idx="265">
                  <c:v>7448</c:v>
                </c:pt>
                <c:pt idx="266">
                  <c:v>15379</c:v>
                </c:pt>
                <c:pt idx="267">
                  <c:v>12002</c:v>
                </c:pt>
                <c:pt idx="268">
                  <c:v>12846</c:v>
                </c:pt>
                <c:pt idx="269">
                  <c:v>12520</c:v>
                </c:pt>
                <c:pt idx="270">
                  <c:v>12357</c:v>
                </c:pt>
                <c:pt idx="271">
                  <c:v>15448</c:v>
                </c:pt>
                <c:pt idx="272">
                  <c:v>13434</c:v>
                </c:pt>
                <c:pt idx="273">
                  <c:v>16237</c:v>
                </c:pt>
                <c:pt idx="274">
                  <c:v>10484</c:v>
                </c:pt>
                <c:pt idx="275">
                  <c:v>9428</c:v>
                </c:pt>
                <c:pt idx="276">
                  <c:v>10703</c:v>
                </c:pt>
                <c:pt idx="277">
                  <c:v>10410</c:v>
                </c:pt>
                <c:pt idx="278">
                  <c:v>11162</c:v>
                </c:pt>
                <c:pt idx="279">
                  <c:v>9788</c:v>
                </c:pt>
                <c:pt idx="280">
                  <c:v>9893</c:v>
                </c:pt>
                <c:pt idx="281">
                  <c:v>10518</c:v>
                </c:pt>
                <c:pt idx="282">
                  <c:v>10209</c:v>
                </c:pt>
                <c:pt idx="283">
                  <c:v>10949</c:v>
                </c:pt>
                <c:pt idx="284">
                  <c:v>12033</c:v>
                </c:pt>
                <c:pt idx="285">
                  <c:v>13068</c:v>
                </c:pt>
                <c:pt idx="286">
                  <c:v>13911</c:v>
                </c:pt>
                <c:pt idx="287">
                  <c:v>15292</c:v>
                </c:pt>
                <c:pt idx="288">
                  <c:v>11880</c:v>
                </c:pt>
                <c:pt idx="289">
                  <c:v>11633</c:v>
                </c:pt>
                <c:pt idx="290">
                  <c:v>9883</c:v>
                </c:pt>
                <c:pt idx="291">
                  <c:v>9296</c:v>
                </c:pt>
                <c:pt idx="292">
                  <c:v>9487</c:v>
                </c:pt>
                <c:pt idx="293">
                  <c:v>11063</c:v>
                </c:pt>
                <c:pt idx="294">
                  <c:v>12967</c:v>
                </c:pt>
                <c:pt idx="295">
                  <c:v>9807</c:v>
                </c:pt>
                <c:pt idx="296">
                  <c:v>9474</c:v>
                </c:pt>
                <c:pt idx="297">
                  <c:v>9392</c:v>
                </c:pt>
                <c:pt idx="298">
                  <c:v>10657</c:v>
                </c:pt>
                <c:pt idx="299">
                  <c:v>15357</c:v>
                </c:pt>
                <c:pt idx="300">
                  <c:v>12544</c:v>
                </c:pt>
                <c:pt idx="301">
                  <c:v>11953</c:v>
                </c:pt>
                <c:pt idx="302">
                  <c:v>10780</c:v>
                </c:pt>
                <c:pt idx="303">
                  <c:v>9013</c:v>
                </c:pt>
                <c:pt idx="304">
                  <c:v>8988</c:v>
                </c:pt>
                <c:pt idx="305">
                  <c:v>9386</c:v>
                </c:pt>
                <c:pt idx="306">
                  <c:v>9042</c:v>
                </c:pt>
                <c:pt idx="307">
                  <c:v>10358</c:v>
                </c:pt>
                <c:pt idx="308">
                  <c:v>12985</c:v>
                </c:pt>
                <c:pt idx="309">
                  <c:v>11722</c:v>
                </c:pt>
                <c:pt idx="310">
                  <c:v>11475</c:v>
                </c:pt>
                <c:pt idx="311">
                  <c:v>11844</c:v>
                </c:pt>
                <c:pt idx="312">
                  <c:v>13504</c:v>
                </c:pt>
                <c:pt idx="313">
                  <c:v>11646</c:v>
                </c:pt>
                <c:pt idx="314">
                  <c:v>11174</c:v>
                </c:pt>
                <c:pt idx="315">
                  <c:v>15781</c:v>
                </c:pt>
                <c:pt idx="316">
                  <c:v>16743</c:v>
                </c:pt>
                <c:pt idx="317">
                  <c:v>11697</c:v>
                </c:pt>
                <c:pt idx="318">
                  <c:v>9301</c:v>
                </c:pt>
                <c:pt idx="319">
                  <c:v>9069</c:v>
                </c:pt>
                <c:pt idx="320">
                  <c:v>10326</c:v>
                </c:pt>
                <c:pt idx="321">
                  <c:v>10447</c:v>
                </c:pt>
                <c:pt idx="322">
                  <c:v>10500</c:v>
                </c:pt>
                <c:pt idx="323">
                  <c:v>9650</c:v>
                </c:pt>
                <c:pt idx="324">
                  <c:v>10153</c:v>
                </c:pt>
                <c:pt idx="325">
                  <c:v>8428</c:v>
                </c:pt>
                <c:pt idx="326">
                  <c:v>11848</c:v>
                </c:pt>
                <c:pt idx="327">
                  <c:v>12129</c:v>
                </c:pt>
                <c:pt idx="328">
                  <c:v>11098</c:v>
                </c:pt>
                <c:pt idx="329">
                  <c:v>12053</c:v>
                </c:pt>
                <c:pt idx="330">
                  <c:v>11535</c:v>
                </c:pt>
                <c:pt idx="331">
                  <c:v>10136</c:v>
                </c:pt>
                <c:pt idx="332">
                  <c:v>10111</c:v>
                </c:pt>
                <c:pt idx="333">
                  <c:v>10206</c:v>
                </c:pt>
                <c:pt idx="334">
                  <c:v>10332</c:v>
                </c:pt>
                <c:pt idx="335">
                  <c:v>10454</c:v>
                </c:pt>
                <c:pt idx="336">
                  <c:v>10470</c:v>
                </c:pt>
                <c:pt idx="337">
                  <c:v>12087</c:v>
                </c:pt>
                <c:pt idx="338">
                  <c:v>12775</c:v>
                </c:pt>
                <c:pt idx="339">
                  <c:v>12998</c:v>
                </c:pt>
                <c:pt idx="340">
                  <c:v>12591</c:v>
                </c:pt>
                <c:pt idx="341">
                  <c:v>12196</c:v>
                </c:pt>
                <c:pt idx="342">
                  <c:v>12242</c:v>
                </c:pt>
                <c:pt idx="343">
                  <c:v>11479</c:v>
                </c:pt>
                <c:pt idx="344">
                  <c:v>11716</c:v>
                </c:pt>
                <c:pt idx="345">
                  <c:v>11435</c:v>
                </c:pt>
                <c:pt idx="346">
                  <c:v>10699</c:v>
                </c:pt>
                <c:pt idx="347">
                  <c:v>12572</c:v>
                </c:pt>
                <c:pt idx="348">
                  <c:v>12629</c:v>
                </c:pt>
                <c:pt idx="349">
                  <c:v>12296</c:v>
                </c:pt>
                <c:pt idx="350">
                  <c:v>11891</c:v>
                </c:pt>
                <c:pt idx="351">
                  <c:v>12794</c:v>
                </c:pt>
                <c:pt idx="352">
                  <c:v>12907</c:v>
                </c:pt>
                <c:pt idx="353">
                  <c:v>12719</c:v>
                </c:pt>
                <c:pt idx="354">
                  <c:v>12335</c:v>
                </c:pt>
                <c:pt idx="355">
                  <c:v>13685</c:v>
                </c:pt>
                <c:pt idx="356">
                  <c:v>11978</c:v>
                </c:pt>
                <c:pt idx="357">
                  <c:v>12242</c:v>
                </c:pt>
                <c:pt idx="358">
                  <c:v>11320</c:v>
                </c:pt>
                <c:pt idx="359">
                  <c:v>12712</c:v>
                </c:pt>
                <c:pt idx="360">
                  <c:v>11488</c:v>
                </c:pt>
                <c:pt idx="361">
                  <c:v>11602</c:v>
                </c:pt>
                <c:pt idx="362">
                  <c:v>11897</c:v>
                </c:pt>
                <c:pt idx="363">
                  <c:v>11771</c:v>
                </c:pt>
                <c:pt idx="364">
                  <c:v>7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7068</c:v>
                </c:pt>
                <c:pt idx="1">
                  <c:v>27111</c:v>
                </c:pt>
                <c:pt idx="2">
                  <c:v>27156</c:v>
                </c:pt>
                <c:pt idx="3">
                  <c:v>27179</c:v>
                </c:pt>
                <c:pt idx="4">
                  <c:v>28329</c:v>
                </c:pt>
                <c:pt idx="5">
                  <c:v>27157</c:v>
                </c:pt>
                <c:pt idx="6">
                  <c:v>27167</c:v>
                </c:pt>
                <c:pt idx="7">
                  <c:v>27147</c:v>
                </c:pt>
                <c:pt idx="8">
                  <c:v>27159</c:v>
                </c:pt>
                <c:pt idx="9">
                  <c:v>27136</c:v>
                </c:pt>
                <c:pt idx="10">
                  <c:v>27106</c:v>
                </c:pt>
                <c:pt idx="11">
                  <c:v>27134</c:v>
                </c:pt>
                <c:pt idx="12">
                  <c:v>27130</c:v>
                </c:pt>
                <c:pt idx="13">
                  <c:v>27117</c:v>
                </c:pt>
                <c:pt idx="14">
                  <c:v>27128</c:v>
                </c:pt>
                <c:pt idx="15">
                  <c:v>27124</c:v>
                </c:pt>
                <c:pt idx="16">
                  <c:v>27106</c:v>
                </c:pt>
                <c:pt idx="17">
                  <c:v>27125</c:v>
                </c:pt>
                <c:pt idx="18">
                  <c:v>27129</c:v>
                </c:pt>
                <c:pt idx="19">
                  <c:v>27116</c:v>
                </c:pt>
                <c:pt idx="20">
                  <c:v>27099</c:v>
                </c:pt>
                <c:pt idx="21">
                  <c:v>27098</c:v>
                </c:pt>
                <c:pt idx="22">
                  <c:v>28133</c:v>
                </c:pt>
                <c:pt idx="23">
                  <c:v>36261</c:v>
                </c:pt>
                <c:pt idx="24">
                  <c:v>40760</c:v>
                </c:pt>
                <c:pt idx="25">
                  <c:v>52131</c:v>
                </c:pt>
                <c:pt idx="26">
                  <c:v>54026</c:v>
                </c:pt>
                <c:pt idx="27">
                  <c:v>54149</c:v>
                </c:pt>
                <c:pt idx="28">
                  <c:v>54121</c:v>
                </c:pt>
                <c:pt idx="29">
                  <c:v>54127</c:v>
                </c:pt>
                <c:pt idx="30">
                  <c:v>54120</c:v>
                </c:pt>
                <c:pt idx="31">
                  <c:v>54139</c:v>
                </c:pt>
                <c:pt idx="32">
                  <c:v>54136</c:v>
                </c:pt>
                <c:pt idx="33">
                  <c:v>54064</c:v>
                </c:pt>
                <c:pt idx="34">
                  <c:v>54008</c:v>
                </c:pt>
                <c:pt idx="35">
                  <c:v>53940</c:v>
                </c:pt>
                <c:pt idx="36">
                  <c:v>53850</c:v>
                </c:pt>
                <c:pt idx="37">
                  <c:v>53847</c:v>
                </c:pt>
                <c:pt idx="38">
                  <c:v>53810</c:v>
                </c:pt>
                <c:pt idx="39">
                  <c:v>53821</c:v>
                </c:pt>
                <c:pt idx="40">
                  <c:v>53871</c:v>
                </c:pt>
                <c:pt idx="41">
                  <c:v>53945</c:v>
                </c:pt>
                <c:pt idx="42">
                  <c:v>53988</c:v>
                </c:pt>
                <c:pt idx="43">
                  <c:v>53982</c:v>
                </c:pt>
                <c:pt idx="44">
                  <c:v>53971</c:v>
                </c:pt>
                <c:pt idx="45">
                  <c:v>53954</c:v>
                </c:pt>
                <c:pt idx="46">
                  <c:v>53903</c:v>
                </c:pt>
                <c:pt idx="47">
                  <c:v>53896</c:v>
                </c:pt>
                <c:pt idx="48">
                  <c:v>53887</c:v>
                </c:pt>
                <c:pt idx="49">
                  <c:v>53877</c:v>
                </c:pt>
                <c:pt idx="50">
                  <c:v>53874</c:v>
                </c:pt>
                <c:pt idx="51">
                  <c:v>53904</c:v>
                </c:pt>
                <c:pt idx="52">
                  <c:v>53920</c:v>
                </c:pt>
                <c:pt idx="53">
                  <c:v>53862</c:v>
                </c:pt>
                <c:pt idx="54">
                  <c:v>53833</c:v>
                </c:pt>
                <c:pt idx="55">
                  <c:v>53819</c:v>
                </c:pt>
                <c:pt idx="56">
                  <c:v>53921</c:v>
                </c:pt>
                <c:pt idx="57">
                  <c:v>54004</c:v>
                </c:pt>
                <c:pt idx="58">
                  <c:v>53984</c:v>
                </c:pt>
                <c:pt idx="59">
                  <c:v>53932</c:v>
                </c:pt>
                <c:pt idx="60">
                  <c:v>53942</c:v>
                </c:pt>
                <c:pt idx="61">
                  <c:v>54045</c:v>
                </c:pt>
                <c:pt idx="62">
                  <c:v>53996</c:v>
                </c:pt>
                <c:pt idx="63">
                  <c:v>53939</c:v>
                </c:pt>
                <c:pt idx="64">
                  <c:v>17604</c:v>
                </c:pt>
                <c:pt idx="65">
                  <c:v>24452</c:v>
                </c:pt>
                <c:pt idx="66">
                  <c:v>46820</c:v>
                </c:pt>
                <c:pt idx="67">
                  <c:v>53992</c:v>
                </c:pt>
                <c:pt idx="68">
                  <c:v>54082</c:v>
                </c:pt>
                <c:pt idx="69">
                  <c:v>54060</c:v>
                </c:pt>
                <c:pt idx="70">
                  <c:v>54078</c:v>
                </c:pt>
                <c:pt idx="71">
                  <c:v>54058</c:v>
                </c:pt>
                <c:pt idx="72">
                  <c:v>53932</c:v>
                </c:pt>
                <c:pt idx="73">
                  <c:v>53993</c:v>
                </c:pt>
                <c:pt idx="74">
                  <c:v>54026</c:v>
                </c:pt>
                <c:pt idx="75">
                  <c:v>54081</c:v>
                </c:pt>
                <c:pt idx="76">
                  <c:v>54104</c:v>
                </c:pt>
                <c:pt idx="77">
                  <c:v>54123</c:v>
                </c:pt>
                <c:pt idx="78">
                  <c:v>54147</c:v>
                </c:pt>
                <c:pt idx="79">
                  <c:v>54175</c:v>
                </c:pt>
                <c:pt idx="80">
                  <c:v>54199</c:v>
                </c:pt>
                <c:pt idx="81">
                  <c:v>54212</c:v>
                </c:pt>
                <c:pt idx="82">
                  <c:v>54258</c:v>
                </c:pt>
                <c:pt idx="83">
                  <c:v>54275</c:v>
                </c:pt>
                <c:pt idx="84">
                  <c:v>54262</c:v>
                </c:pt>
                <c:pt idx="85">
                  <c:v>54241</c:v>
                </c:pt>
                <c:pt idx="86">
                  <c:v>54293</c:v>
                </c:pt>
                <c:pt idx="87">
                  <c:v>54344</c:v>
                </c:pt>
                <c:pt idx="88">
                  <c:v>54354</c:v>
                </c:pt>
                <c:pt idx="89">
                  <c:v>54345</c:v>
                </c:pt>
                <c:pt idx="90">
                  <c:v>54294</c:v>
                </c:pt>
                <c:pt idx="91">
                  <c:v>54259</c:v>
                </c:pt>
                <c:pt idx="92">
                  <c:v>54258</c:v>
                </c:pt>
                <c:pt idx="93">
                  <c:v>54254</c:v>
                </c:pt>
                <c:pt idx="94">
                  <c:v>54237</c:v>
                </c:pt>
                <c:pt idx="95">
                  <c:v>54255</c:v>
                </c:pt>
                <c:pt idx="96">
                  <c:v>54316</c:v>
                </c:pt>
                <c:pt idx="97">
                  <c:v>54312</c:v>
                </c:pt>
                <c:pt idx="98">
                  <c:v>54307</c:v>
                </c:pt>
                <c:pt idx="99">
                  <c:v>54308</c:v>
                </c:pt>
                <c:pt idx="100">
                  <c:v>54299</c:v>
                </c:pt>
                <c:pt idx="101">
                  <c:v>54351</c:v>
                </c:pt>
                <c:pt idx="102">
                  <c:v>54343</c:v>
                </c:pt>
                <c:pt idx="103">
                  <c:v>54321</c:v>
                </c:pt>
                <c:pt idx="104">
                  <c:v>54373</c:v>
                </c:pt>
                <c:pt idx="105">
                  <c:v>54428</c:v>
                </c:pt>
                <c:pt idx="106">
                  <c:v>54402</c:v>
                </c:pt>
                <c:pt idx="107">
                  <c:v>54398</c:v>
                </c:pt>
                <c:pt idx="108">
                  <c:v>54385</c:v>
                </c:pt>
                <c:pt idx="109">
                  <c:v>54370</c:v>
                </c:pt>
                <c:pt idx="110">
                  <c:v>54360</c:v>
                </c:pt>
                <c:pt idx="111">
                  <c:v>54320</c:v>
                </c:pt>
                <c:pt idx="112">
                  <c:v>54414</c:v>
                </c:pt>
                <c:pt idx="113">
                  <c:v>54403</c:v>
                </c:pt>
                <c:pt idx="114">
                  <c:v>54383</c:v>
                </c:pt>
                <c:pt idx="115">
                  <c:v>54375</c:v>
                </c:pt>
                <c:pt idx="116">
                  <c:v>54354</c:v>
                </c:pt>
                <c:pt idx="117">
                  <c:v>54312</c:v>
                </c:pt>
                <c:pt idx="118">
                  <c:v>54266</c:v>
                </c:pt>
                <c:pt idx="119">
                  <c:v>54271</c:v>
                </c:pt>
                <c:pt idx="120">
                  <c:v>54316</c:v>
                </c:pt>
                <c:pt idx="121">
                  <c:v>54327</c:v>
                </c:pt>
                <c:pt idx="122">
                  <c:v>54302</c:v>
                </c:pt>
                <c:pt idx="123">
                  <c:v>54262</c:v>
                </c:pt>
                <c:pt idx="124">
                  <c:v>54246</c:v>
                </c:pt>
                <c:pt idx="125">
                  <c:v>54271</c:v>
                </c:pt>
                <c:pt idx="126">
                  <c:v>54301</c:v>
                </c:pt>
                <c:pt idx="127">
                  <c:v>54275</c:v>
                </c:pt>
                <c:pt idx="128">
                  <c:v>46987</c:v>
                </c:pt>
                <c:pt idx="129">
                  <c:v>38284</c:v>
                </c:pt>
                <c:pt idx="130">
                  <c:v>49699</c:v>
                </c:pt>
                <c:pt idx="131">
                  <c:v>39431</c:v>
                </c:pt>
                <c:pt idx="132">
                  <c:v>37827</c:v>
                </c:pt>
                <c:pt idx="133">
                  <c:v>37917</c:v>
                </c:pt>
                <c:pt idx="134">
                  <c:v>38172</c:v>
                </c:pt>
                <c:pt idx="135">
                  <c:v>38333</c:v>
                </c:pt>
                <c:pt idx="136">
                  <c:v>38856</c:v>
                </c:pt>
                <c:pt idx="137">
                  <c:v>39039</c:v>
                </c:pt>
                <c:pt idx="138">
                  <c:v>50655</c:v>
                </c:pt>
                <c:pt idx="139">
                  <c:v>54230</c:v>
                </c:pt>
                <c:pt idx="140">
                  <c:v>54331</c:v>
                </c:pt>
                <c:pt idx="141">
                  <c:v>54400</c:v>
                </c:pt>
                <c:pt idx="142">
                  <c:v>54498</c:v>
                </c:pt>
                <c:pt idx="143">
                  <c:v>54520</c:v>
                </c:pt>
                <c:pt idx="144">
                  <c:v>54563</c:v>
                </c:pt>
                <c:pt idx="145">
                  <c:v>54553</c:v>
                </c:pt>
                <c:pt idx="146">
                  <c:v>54463</c:v>
                </c:pt>
                <c:pt idx="147">
                  <c:v>54409</c:v>
                </c:pt>
                <c:pt idx="148">
                  <c:v>54447</c:v>
                </c:pt>
                <c:pt idx="149">
                  <c:v>54527</c:v>
                </c:pt>
                <c:pt idx="150">
                  <c:v>54586</c:v>
                </c:pt>
                <c:pt idx="151">
                  <c:v>54588</c:v>
                </c:pt>
                <c:pt idx="152">
                  <c:v>54631</c:v>
                </c:pt>
                <c:pt idx="153">
                  <c:v>54646</c:v>
                </c:pt>
                <c:pt idx="154">
                  <c:v>54648</c:v>
                </c:pt>
                <c:pt idx="155">
                  <c:v>54657</c:v>
                </c:pt>
                <c:pt idx="156">
                  <c:v>54588</c:v>
                </c:pt>
                <c:pt idx="157">
                  <c:v>54535</c:v>
                </c:pt>
                <c:pt idx="158">
                  <c:v>54570</c:v>
                </c:pt>
                <c:pt idx="159">
                  <c:v>54565</c:v>
                </c:pt>
                <c:pt idx="160">
                  <c:v>54603</c:v>
                </c:pt>
                <c:pt idx="161">
                  <c:v>54615</c:v>
                </c:pt>
                <c:pt idx="162">
                  <c:v>54633</c:v>
                </c:pt>
                <c:pt idx="163">
                  <c:v>54679</c:v>
                </c:pt>
                <c:pt idx="164">
                  <c:v>54672</c:v>
                </c:pt>
                <c:pt idx="165">
                  <c:v>54617</c:v>
                </c:pt>
                <c:pt idx="166">
                  <c:v>54624</c:v>
                </c:pt>
                <c:pt idx="167">
                  <c:v>54631</c:v>
                </c:pt>
                <c:pt idx="168">
                  <c:v>54635</c:v>
                </c:pt>
                <c:pt idx="169">
                  <c:v>54668</c:v>
                </c:pt>
                <c:pt idx="170">
                  <c:v>54671</c:v>
                </c:pt>
                <c:pt idx="171">
                  <c:v>54626</c:v>
                </c:pt>
                <c:pt idx="172">
                  <c:v>54637</c:v>
                </c:pt>
                <c:pt idx="173">
                  <c:v>54652</c:v>
                </c:pt>
                <c:pt idx="174">
                  <c:v>54639</c:v>
                </c:pt>
                <c:pt idx="175">
                  <c:v>54600</c:v>
                </c:pt>
                <c:pt idx="176">
                  <c:v>54573</c:v>
                </c:pt>
                <c:pt idx="177">
                  <c:v>54584</c:v>
                </c:pt>
                <c:pt idx="178">
                  <c:v>54576</c:v>
                </c:pt>
                <c:pt idx="179">
                  <c:v>54599</c:v>
                </c:pt>
                <c:pt idx="180">
                  <c:v>54598</c:v>
                </c:pt>
                <c:pt idx="181">
                  <c:v>54542</c:v>
                </c:pt>
                <c:pt idx="182">
                  <c:v>54469</c:v>
                </c:pt>
                <c:pt idx="183">
                  <c:v>54397</c:v>
                </c:pt>
                <c:pt idx="184">
                  <c:v>54369</c:v>
                </c:pt>
                <c:pt idx="185">
                  <c:v>54380</c:v>
                </c:pt>
                <c:pt idx="186">
                  <c:v>54342</c:v>
                </c:pt>
                <c:pt idx="187">
                  <c:v>54377</c:v>
                </c:pt>
                <c:pt idx="188">
                  <c:v>54388</c:v>
                </c:pt>
                <c:pt idx="189">
                  <c:v>54411</c:v>
                </c:pt>
                <c:pt idx="190">
                  <c:v>54431</c:v>
                </c:pt>
                <c:pt idx="191">
                  <c:v>54490</c:v>
                </c:pt>
                <c:pt idx="192">
                  <c:v>54433</c:v>
                </c:pt>
                <c:pt idx="193">
                  <c:v>54293</c:v>
                </c:pt>
                <c:pt idx="194">
                  <c:v>54290</c:v>
                </c:pt>
                <c:pt idx="195">
                  <c:v>54335</c:v>
                </c:pt>
                <c:pt idx="196">
                  <c:v>54353</c:v>
                </c:pt>
                <c:pt idx="197">
                  <c:v>54377</c:v>
                </c:pt>
                <c:pt idx="198">
                  <c:v>54313</c:v>
                </c:pt>
                <c:pt idx="199">
                  <c:v>54295</c:v>
                </c:pt>
                <c:pt idx="200">
                  <c:v>54350</c:v>
                </c:pt>
                <c:pt idx="201">
                  <c:v>54354</c:v>
                </c:pt>
                <c:pt idx="202">
                  <c:v>54347</c:v>
                </c:pt>
                <c:pt idx="203">
                  <c:v>54361</c:v>
                </c:pt>
                <c:pt idx="204">
                  <c:v>54393</c:v>
                </c:pt>
                <c:pt idx="205">
                  <c:v>54422</c:v>
                </c:pt>
                <c:pt idx="206">
                  <c:v>54411</c:v>
                </c:pt>
                <c:pt idx="207">
                  <c:v>54375</c:v>
                </c:pt>
                <c:pt idx="208">
                  <c:v>54334</c:v>
                </c:pt>
                <c:pt idx="209">
                  <c:v>54262</c:v>
                </c:pt>
                <c:pt idx="210">
                  <c:v>54288</c:v>
                </c:pt>
                <c:pt idx="211">
                  <c:v>54338</c:v>
                </c:pt>
                <c:pt idx="212">
                  <c:v>54306</c:v>
                </c:pt>
                <c:pt idx="213">
                  <c:v>54332</c:v>
                </c:pt>
                <c:pt idx="214">
                  <c:v>54265</c:v>
                </c:pt>
                <c:pt idx="215">
                  <c:v>54211</c:v>
                </c:pt>
                <c:pt idx="216">
                  <c:v>54196</c:v>
                </c:pt>
                <c:pt idx="217">
                  <c:v>54113</c:v>
                </c:pt>
                <c:pt idx="218">
                  <c:v>54098</c:v>
                </c:pt>
                <c:pt idx="219">
                  <c:v>54138</c:v>
                </c:pt>
                <c:pt idx="220">
                  <c:v>54189</c:v>
                </c:pt>
                <c:pt idx="221">
                  <c:v>54168</c:v>
                </c:pt>
                <c:pt idx="222">
                  <c:v>54031</c:v>
                </c:pt>
                <c:pt idx="223">
                  <c:v>53985</c:v>
                </c:pt>
                <c:pt idx="224">
                  <c:v>54052</c:v>
                </c:pt>
                <c:pt idx="225">
                  <c:v>53978</c:v>
                </c:pt>
                <c:pt idx="226">
                  <c:v>53903</c:v>
                </c:pt>
                <c:pt idx="227">
                  <c:v>54016</c:v>
                </c:pt>
                <c:pt idx="228">
                  <c:v>54071</c:v>
                </c:pt>
                <c:pt idx="229">
                  <c:v>54154</c:v>
                </c:pt>
                <c:pt idx="230">
                  <c:v>54332</c:v>
                </c:pt>
                <c:pt idx="231">
                  <c:v>54355</c:v>
                </c:pt>
                <c:pt idx="232">
                  <c:v>54402</c:v>
                </c:pt>
                <c:pt idx="233">
                  <c:v>54323</c:v>
                </c:pt>
                <c:pt idx="234">
                  <c:v>54343</c:v>
                </c:pt>
                <c:pt idx="235">
                  <c:v>54342</c:v>
                </c:pt>
                <c:pt idx="236">
                  <c:v>54368</c:v>
                </c:pt>
                <c:pt idx="237">
                  <c:v>54375</c:v>
                </c:pt>
                <c:pt idx="238">
                  <c:v>54344</c:v>
                </c:pt>
                <c:pt idx="239">
                  <c:v>54345</c:v>
                </c:pt>
                <c:pt idx="240">
                  <c:v>54312</c:v>
                </c:pt>
                <c:pt idx="241">
                  <c:v>54287</c:v>
                </c:pt>
                <c:pt idx="242">
                  <c:v>54265</c:v>
                </c:pt>
                <c:pt idx="243">
                  <c:v>54272</c:v>
                </c:pt>
                <c:pt idx="244">
                  <c:v>54267</c:v>
                </c:pt>
                <c:pt idx="245">
                  <c:v>54199</c:v>
                </c:pt>
                <c:pt idx="246">
                  <c:v>54215</c:v>
                </c:pt>
                <c:pt idx="247">
                  <c:v>54229</c:v>
                </c:pt>
                <c:pt idx="248">
                  <c:v>54340</c:v>
                </c:pt>
                <c:pt idx="249">
                  <c:v>54418</c:v>
                </c:pt>
                <c:pt idx="250">
                  <c:v>54382</c:v>
                </c:pt>
                <c:pt idx="251">
                  <c:v>54339</c:v>
                </c:pt>
                <c:pt idx="252">
                  <c:v>54262</c:v>
                </c:pt>
                <c:pt idx="253">
                  <c:v>54305</c:v>
                </c:pt>
                <c:pt idx="254">
                  <c:v>54350</c:v>
                </c:pt>
                <c:pt idx="255">
                  <c:v>54411</c:v>
                </c:pt>
                <c:pt idx="256">
                  <c:v>54347</c:v>
                </c:pt>
                <c:pt idx="257">
                  <c:v>54258</c:v>
                </c:pt>
                <c:pt idx="258">
                  <c:v>54237</c:v>
                </c:pt>
                <c:pt idx="259">
                  <c:v>54225</c:v>
                </c:pt>
                <c:pt idx="260">
                  <c:v>54222</c:v>
                </c:pt>
                <c:pt idx="261">
                  <c:v>54158</c:v>
                </c:pt>
                <c:pt idx="262">
                  <c:v>54012</c:v>
                </c:pt>
                <c:pt idx="263">
                  <c:v>53974</c:v>
                </c:pt>
                <c:pt idx="264">
                  <c:v>53864</c:v>
                </c:pt>
                <c:pt idx="265">
                  <c:v>53847</c:v>
                </c:pt>
                <c:pt idx="266">
                  <c:v>53891</c:v>
                </c:pt>
                <c:pt idx="267">
                  <c:v>53964</c:v>
                </c:pt>
                <c:pt idx="268">
                  <c:v>54109</c:v>
                </c:pt>
                <c:pt idx="269">
                  <c:v>54075</c:v>
                </c:pt>
                <c:pt idx="270">
                  <c:v>54144</c:v>
                </c:pt>
                <c:pt idx="271">
                  <c:v>54126</c:v>
                </c:pt>
                <c:pt idx="272">
                  <c:v>54077</c:v>
                </c:pt>
                <c:pt idx="273">
                  <c:v>54041</c:v>
                </c:pt>
                <c:pt idx="274">
                  <c:v>54093</c:v>
                </c:pt>
                <c:pt idx="275">
                  <c:v>54229</c:v>
                </c:pt>
                <c:pt idx="276">
                  <c:v>54317</c:v>
                </c:pt>
                <c:pt idx="277">
                  <c:v>54290</c:v>
                </c:pt>
                <c:pt idx="278">
                  <c:v>54103</c:v>
                </c:pt>
                <c:pt idx="279">
                  <c:v>53986</c:v>
                </c:pt>
                <c:pt idx="280">
                  <c:v>53954</c:v>
                </c:pt>
                <c:pt idx="281">
                  <c:v>53725</c:v>
                </c:pt>
                <c:pt idx="282">
                  <c:v>53527</c:v>
                </c:pt>
                <c:pt idx="283">
                  <c:v>53524</c:v>
                </c:pt>
                <c:pt idx="284">
                  <c:v>53330</c:v>
                </c:pt>
                <c:pt idx="285">
                  <c:v>53136</c:v>
                </c:pt>
                <c:pt idx="286">
                  <c:v>53016</c:v>
                </c:pt>
                <c:pt idx="287">
                  <c:v>53112</c:v>
                </c:pt>
                <c:pt idx="288">
                  <c:v>53195</c:v>
                </c:pt>
                <c:pt idx="289">
                  <c:v>53235</c:v>
                </c:pt>
                <c:pt idx="290">
                  <c:v>53200</c:v>
                </c:pt>
                <c:pt idx="291">
                  <c:v>53239</c:v>
                </c:pt>
                <c:pt idx="292">
                  <c:v>53209</c:v>
                </c:pt>
                <c:pt idx="293">
                  <c:v>52896</c:v>
                </c:pt>
                <c:pt idx="294">
                  <c:v>53107</c:v>
                </c:pt>
                <c:pt idx="295">
                  <c:v>53044</c:v>
                </c:pt>
                <c:pt idx="296">
                  <c:v>53059</c:v>
                </c:pt>
                <c:pt idx="297">
                  <c:v>53257</c:v>
                </c:pt>
                <c:pt idx="298">
                  <c:v>53289</c:v>
                </c:pt>
                <c:pt idx="299">
                  <c:v>53390</c:v>
                </c:pt>
                <c:pt idx="300">
                  <c:v>53719</c:v>
                </c:pt>
                <c:pt idx="301">
                  <c:v>53569</c:v>
                </c:pt>
                <c:pt idx="302">
                  <c:v>53413</c:v>
                </c:pt>
                <c:pt idx="303">
                  <c:v>53402</c:v>
                </c:pt>
                <c:pt idx="304">
                  <c:v>53381</c:v>
                </c:pt>
                <c:pt idx="305">
                  <c:v>53108</c:v>
                </c:pt>
                <c:pt idx="306">
                  <c:v>53225</c:v>
                </c:pt>
                <c:pt idx="307">
                  <c:v>53221</c:v>
                </c:pt>
                <c:pt idx="308">
                  <c:v>53164</c:v>
                </c:pt>
                <c:pt idx="309">
                  <c:v>53163</c:v>
                </c:pt>
                <c:pt idx="310">
                  <c:v>53017</c:v>
                </c:pt>
                <c:pt idx="311">
                  <c:v>52995</c:v>
                </c:pt>
                <c:pt idx="312">
                  <c:v>53069</c:v>
                </c:pt>
                <c:pt idx="313">
                  <c:v>53101</c:v>
                </c:pt>
                <c:pt idx="314">
                  <c:v>53301</c:v>
                </c:pt>
                <c:pt idx="315">
                  <c:v>53320</c:v>
                </c:pt>
                <c:pt idx="316">
                  <c:v>53277</c:v>
                </c:pt>
                <c:pt idx="317">
                  <c:v>53107</c:v>
                </c:pt>
                <c:pt idx="318">
                  <c:v>53066</c:v>
                </c:pt>
                <c:pt idx="319">
                  <c:v>52964</c:v>
                </c:pt>
                <c:pt idx="320">
                  <c:v>52214</c:v>
                </c:pt>
                <c:pt idx="321">
                  <c:v>51940</c:v>
                </c:pt>
                <c:pt idx="322">
                  <c:v>51574</c:v>
                </c:pt>
                <c:pt idx="323">
                  <c:v>51250</c:v>
                </c:pt>
                <c:pt idx="324">
                  <c:v>50741</c:v>
                </c:pt>
                <c:pt idx="325">
                  <c:v>50458</c:v>
                </c:pt>
                <c:pt idx="326">
                  <c:v>50233</c:v>
                </c:pt>
                <c:pt idx="327">
                  <c:v>50049</c:v>
                </c:pt>
                <c:pt idx="328">
                  <c:v>49938</c:v>
                </c:pt>
                <c:pt idx="329">
                  <c:v>49881</c:v>
                </c:pt>
                <c:pt idx="330">
                  <c:v>49813</c:v>
                </c:pt>
                <c:pt idx="331">
                  <c:v>49227</c:v>
                </c:pt>
                <c:pt idx="332">
                  <c:v>41195</c:v>
                </c:pt>
                <c:pt idx="333">
                  <c:v>26407</c:v>
                </c:pt>
                <c:pt idx="334">
                  <c:v>26391</c:v>
                </c:pt>
                <c:pt idx="335">
                  <c:v>26427</c:v>
                </c:pt>
                <c:pt idx="336">
                  <c:v>26400</c:v>
                </c:pt>
                <c:pt idx="337">
                  <c:v>26357</c:v>
                </c:pt>
                <c:pt idx="338">
                  <c:v>26300</c:v>
                </c:pt>
                <c:pt idx="339">
                  <c:v>26224</c:v>
                </c:pt>
                <c:pt idx="340">
                  <c:v>26099</c:v>
                </c:pt>
                <c:pt idx="341">
                  <c:v>26175</c:v>
                </c:pt>
                <c:pt idx="342">
                  <c:v>26247</c:v>
                </c:pt>
                <c:pt idx="343">
                  <c:v>26389</c:v>
                </c:pt>
                <c:pt idx="344">
                  <c:v>26491</c:v>
                </c:pt>
                <c:pt idx="345">
                  <c:v>26420</c:v>
                </c:pt>
                <c:pt idx="346">
                  <c:v>26395</c:v>
                </c:pt>
                <c:pt idx="347">
                  <c:v>26391</c:v>
                </c:pt>
                <c:pt idx="348">
                  <c:v>26385</c:v>
                </c:pt>
                <c:pt idx="349">
                  <c:v>26420</c:v>
                </c:pt>
                <c:pt idx="350">
                  <c:v>26384</c:v>
                </c:pt>
                <c:pt idx="351">
                  <c:v>26388</c:v>
                </c:pt>
                <c:pt idx="352">
                  <c:v>26112</c:v>
                </c:pt>
                <c:pt idx="353">
                  <c:v>2005</c:v>
                </c:pt>
                <c:pt idx="354">
                  <c:v>13378</c:v>
                </c:pt>
                <c:pt idx="355">
                  <c:v>26432</c:v>
                </c:pt>
                <c:pt idx="356">
                  <c:v>26435</c:v>
                </c:pt>
                <c:pt idx="357">
                  <c:v>26518</c:v>
                </c:pt>
                <c:pt idx="358">
                  <c:v>26465</c:v>
                </c:pt>
                <c:pt idx="359">
                  <c:v>26523</c:v>
                </c:pt>
                <c:pt idx="360">
                  <c:v>26567</c:v>
                </c:pt>
                <c:pt idx="361">
                  <c:v>26574</c:v>
                </c:pt>
                <c:pt idx="362">
                  <c:v>26520</c:v>
                </c:pt>
                <c:pt idx="363">
                  <c:v>26486</c:v>
                </c:pt>
                <c:pt idx="364">
                  <c:v>26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7068</c:v>
                </c:pt>
                <c:pt idx="1">
                  <c:v>27111</c:v>
                </c:pt>
                <c:pt idx="2">
                  <c:v>27156</c:v>
                </c:pt>
                <c:pt idx="3">
                  <c:v>27179</c:v>
                </c:pt>
                <c:pt idx="4">
                  <c:v>28329</c:v>
                </c:pt>
                <c:pt idx="5">
                  <c:v>27157</c:v>
                </c:pt>
                <c:pt idx="6">
                  <c:v>27167</c:v>
                </c:pt>
                <c:pt idx="7">
                  <c:v>27147</c:v>
                </c:pt>
                <c:pt idx="8">
                  <c:v>27159</c:v>
                </c:pt>
                <c:pt idx="9">
                  <c:v>27136</c:v>
                </c:pt>
                <c:pt idx="10">
                  <c:v>27106</c:v>
                </c:pt>
                <c:pt idx="11">
                  <c:v>27134</c:v>
                </c:pt>
                <c:pt idx="12">
                  <c:v>27130</c:v>
                </c:pt>
                <c:pt idx="13">
                  <c:v>27117</c:v>
                </c:pt>
                <c:pt idx="14">
                  <c:v>27128</c:v>
                </c:pt>
                <c:pt idx="15">
                  <c:v>27124</c:v>
                </c:pt>
                <c:pt idx="16">
                  <c:v>27106</c:v>
                </c:pt>
                <c:pt idx="17">
                  <c:v>27125</c:v>
                </c:pt>
                <c:pt idx="18">
                  <c:v>27129</c:v>
                </c:pt>
                <c:pt idx="19">
                  <c:v>27116</c:v>
                </c:pt>
                <c:pt idx="20">
                  <c:v>27099</c:v>
                </c:pt>
                <c:pt idx="21">
                  <c:v>27098</c:v>
                </c:pt>
                <c:pt idx="22">
                  <c:v>28133</c:v>
                </c:pt>
                <c:pt idx="23">
                  <c:v>36261</c:v>
                </c:pt>
                <c:pt idx="24">
                  <c:v>40760</c:v>
                </c:pt>
                <c:pt idx="25">
                  <c:v>52131</c:v>
                </c:pt>
                <c:pt idx="26">
                  <c:v>54026</c:v>
                </c:pt>
                <c:pt idx="27">
                  <c:v>54149</c:v>
                </c:pt>
                <c:pt idx="28">
                  <c:v>54121</c:v>
                </c:pt>
                <c:pt idx="29">
                  <c:v>54127</c:v>
                </c:pt>
                <c:pt idx="30">
                  <c:v>54120</c:v>
                </c:pt>
                <c:pt idx="31">
                  <c:v>54139</c:v>
                </c:pt>
                <c:pt idx="32">
                  <c:v>54136</c:v>
                </c:pt>
                <c:pt idx="33">
                  <c:v>54064</c:v>
                </c:pt>
                <c:pt idx="34">
                  <c:v>54008</c:v>
                </c:pt>
                <c:pt idx="35">
                  <c:v>53940</c:v>
                </c:pt>
                <c:pt idx="36">
                  <c:v>53850</c:v>
                </c:pt>
                <c:pt idx="37">
                  <c:v>53847</c:v>
                </c:pt>
                <c:pt idx="38">
                  <c:v>53810</c:v>
                </c:pt>
                <c:pt idx="39">
                  <c:v>53821</c:v>
                </c:pt>
                <c:pt idx="40">
                  <c:v>53871</c:v>
                </c:pt>
                <c:pt idx="41">
                  <c:v>53945</c:v>
                </c:pt>
                <c:pt idx="42">
                  <c:v>53988</c:v>
                </c:pt>
                <c:pt idx="43">
                  <c:v>53982</c:v>
                </c:pt>
                <c:pt idx="44">
                  <c:v>53971</c:v>
                </c:pt>
                <c:pt idx="45">
                  <c:v>53954</c:v>
                </c:pt>
                <c:pt idx="46">
                  <c:v>53903</c:v>
                </c:pt>
                <c:pt idx="47">
                  <c:v>53896</c:v>
                </c:pt>
                <c:pt idx="48">
                  <c:v>53887</c:v>
                </c:pt>
                <c:pt idx="49">
                  <c:v>53877</c:v>
                </c:pt>
                <c:pt idx="50">
                  <c:v>53874</c:v>
                </c:pt>
                <c:pt idx="51">
                  <c:v>53904</c:v>
                </c:pt>
                <c:pt idx="52">
                  <c:v>53920</c:v>
                </c:pt>
                <c:pt idx="53">
                  <c:v>53862</c:v>
                </c:pt>
                <c:pt idx="54">
                  <c:v>53833</c:v>
                </c:pt>
                <c:pt idx="55">
                  <c:v>53819</c:v>
                </c:pt>
                <c:pt idx="56">
                  <c:v>53921</c:v>
                </c:pt>
                <c:pt idx="57">
                  <c:v>54004</c:v>
                </c:pt>
                <c:pt idx="58">
                  <c:v>53984</c:v>
                </c:pt>
                <c:pt idx="59">
                  <c:v>53932</c:v>
                </c:pt>
                <c:pt idx="60">
                  <c:v>53942</c:v>
                </c:pt>
                <c:pt idx="61">
                  <c:v>54045</c:v>
                </c:pt>
                <c:pt idx="62">
                  <c:v>53996</c:v>
                </c:pt>
                <c:pt idx="63">
                  <c:v>53939</c:v>
                </c:pt>
                <c:pt idx="64">
                  <c:v>17604</c:v>
                </c:pt>
                <c:pt idx="65">
                  <c:v>24452</c:v>
                </c:pt>
                <c:pt idx="66">
                  <c:v>46820</c:v>
                </c:pt>
                <c:pt idx="67">
                  <c:v>53992</c:v>
                </c:pt>
                <c:pt idx="68">
                  <c:v>54082</c:v>
                </c:pt>
                <c:pt idx="69">
                  <c:v>54060</c:v>
                </c:pt>
                <c:pt idx="70">
                  <c:v>54078</c:v>
                </c:pt>
                <c:pt idx="71">
                  <c:v>54058</c:v>
                </c:pt>
                <c:pt idx="72">
                  <c:v>53932</c:v>
                </c:pt>
                <c:pt idx="73">
                  <c:v>53993</c:v>
                </c:pt>
                <c:pt idx="74">
                  <c:v>54026</c:v>
                </c:pt>
                <c:pt idx="75">
                  <c:v>54081</c:v>
                </c:pt>
                <c:pt idx="76">
                  <c:v>54104</c:v>
                </c:pt>
                <c:pt idx="77">
                  <c:v>54123</c:v>
                </c:pt>
                <c:pt idx="78">
                  <c:v>54147</c:v>
                </c:pt>
                <c:pt idx="79">
                  <c:v>54175</c:v>
                </c:pt>
                <c:pt idx="80">
                  <c:v>54199</c:v>
                </c:pt>
                <c:pt idx="81">
                  <c:v>54212</c:v>
                </c:pt>
                <c:pt idx="82">
                  <c:v>54258</c:v>
                </c:pt>
                <c:pt idx="83">
                  <c:v>54275</c:v>
                </c:pt>
                <c:pt idx="84">
                  <c:v>54262</c:v>
                </c:pt>
                <c:pt idx="85">
                  <c:v>54241</c:v>
                </c:pt>
                <c:pt idx="86">
                  <c:v>54293</c:v>
                </c:pt>
                <c:pt idx="87">
                  <c:v>54344</c:v>
                </c:pt>
                <c:pt idx="88">
                  <c:v>54354</c:v>
                </c:pt>
                <c:pt idx="89">
                  <c:v>54345</c:v>
                </c:pt>
                <c:pt idx="90">
                  <c:v>54294</c:v>
                </c:pt>
                <c:pt idx="91">
                  <c:v>54259</c:v>
                </c:pt>
                <c:pt idx="92">
                  <c:v>54258</c:v>
                </c:pt>
                <c:pt idx="93">
                  <c:v>54254</c:v>
                </c:pt>
                <c:pt idx="94">
                  <c:v>54237</c:v>
                </c:pt>
                <c:pt idx="95">
                  <c:v>54255</c:v>
                </c:pt>
                <c:pt idx="96">
                  <c:v>54316</c:v>
                </c:pt>
                <c:pt idx="97">
                  <c:v>54312</c:v>
                </c:pt>
                <c:pt idx="98">
                  <c:v>54307</c:v>
                </c:pt>
                <c:pt idx="99">
                  <c:v>54308</c:v>
                </c:pt>
                <c:pt idx="100">
                  <c:v>54299</c:v>
                </c:pt>
                <c:pt idx="101">
                  <c:v>54351</c:v>
                </c:pt>
                <c:pt idx="102">
                  <c:v>54343</c:v>
                </c:pt>
                <c:pt idx="103">
                  <c:v>54321</c:v>
                </c:pt>
                <c:pt idx="104">
                  <c:v>54373</c:v>
                </c:pt>
                <c:pt idx="105">
                  <c:v>54428</c:v>
                </c:pt>
                <c:pt idx="106">
                  <c:v>54402</c:v>
                </c:pt>
                <c:pt idx="107">
                  <c:v>54398</c:v>
                </c:pt>
                <c:pt idx="108">
                  <c:v>54385</c:v>
                </c:pt>
                <c:pt idx="109">
                  <c:v>54370</c:v>
                </c:pt>
                <c:pt idx="110">
                  <c:v>54360</c:v>
                </c:pt>
                <c:pt idx="111">
                  <c:v>54320</c:v>
                </c:pt>
                <c:pt idx="112">
                  <c:v>54414</c:v>
                </c:pt>
                <c:pt idx="113">
                  <c:v>54403</c:v>
                </c:pt>
                <c:pt idx="114">
                  <c:v>54383</c:v>
                </c:pt>
                <c:pt idx="115">
                  <c:v>54375</c:v>
                </c:pt>
                <c:pt idx="116">
                  <c:v>54354</c:v>
                </c:pt>
                <c:pt idx="117">
                  <c:v>54312</c:v>
                </c:pt>
                <c:pt idx="118">
                  <c:v>54266</c:v>
                </c:pt>
                <c:pt idx="119">
                  <c:v>54271</c:v>
                </c:pt>
                <c:pt idx="120">
                  <c:v>54316</c:v>
                </c:pt>
                <c:pt idx="121">
                  <c:v>54327</c:v>
                </c:pt>
                <c:pt idx="122">
                  <c:v>54302</c:v>
                </c:pt>
                <c:pt idx="123">
                  <c:v>54262</c:v>
                </c:pt>
                <c:pt idx="124">
                  <c:v>54246</c:v>
                </c:pt>
                <c:pt idx="125">
                  <c:v>54271</c:v>
                </c:pt>
                <c:pt idx="126">
                  <c:v>54301</c:v>
                </c:pt>
                <c:pt idx="127">
                  <c:v>54275</c:v>
                </c:pt>
                <c:pt idx="128">
                  <c:v>46987</c:v>
                </c:pt>
                <c:pt idx="129">
                  <c:v>38284</c:v>
                </c:pt>
                <c:pt idx="130">
                  <c:v>49699</c:v>
                </c:pt>
                <c:pt idx="131">
                  <c:v>39431</c:v>
                </c:pt>
                <c:pt idx="132">
                  <c:v>37827</c:v>
                </c:pt>
                <c:pt idx="133">
                  <c:v>37917</c:v>
                </c:pt>
                <c:pt idx="134">
                  <c:v>38172</c:v>
                </c:pt>
                <c:pt idx="135">
                  <c:v>38333</c:v>
                </c:pt>
                <c:pt idx="136">
                  <c:v>38856</c:v>
                </c:pt>
                <c:pt idx="137">
                  <c:v>39039</c:v>
                </c:pt>
                <c:pt idx="138">
                  <c:v>50655</c:v>
                </c:pt>
                <c:pt idx="139">
                  <c:v>54230</c:v>
                </c:pt>
                <c:pt idx="140">
                  <c:v>54331</c:v>
                </c:pt>
                <c:pt idx="141">
                  <c:v>54400</c:v>
                </c:pt>
                <c:pt idx="142">
                  <c:v>54498</c:v>
                </c:pt>
                <c:pt idx="143">
                  <c:v>54520</c:v>
                </c:pt>
                <c:pt idx="144">
                  <c:v>54563</c:v>
                </c:pt>
                <c:pt idx="145">
                  <c:v>54553</c:v>
                </c:pt>
                <c:pt idx="146">
                  <c:v>54463</c:v>
                </c:pt>
                <c:pt idx="147">
                  <c:v>54409</c:v>
                </c:pt>
                <c:pt idx="148">
                  <c:v>54447</c:v>
                </c:pt>
                <c:pt idx="149">
                  <c:v>54527</c:v>
                </c:pt>
                <c:pt idx="150">
                  <c:v>54586</c:v>
                </c:pt>
                <c:pt idx="151">
                  <c:v>54588</c:v>
                </c:pt>
                <c:pt idx="152">
                  <c:v>54631</c:v>
                </c:pt>
                <c:pt idx="153">
                  <c:v>54646</c:v>
                </c:pt>
                <c:pt idx="154">
                  <c:v>54648</c:v>
                </c:pt>
                <c:pt idx="155">
                  <c:v>54657</c:v>
                </c:pt>
                <c:pt idx="156">
                  <c:v>54588</c:v>
                </c:pt>
                <c:pt idx="157">
                  <c:v>54535</c:v>
                </c:pt>
                <c:pt idx="158">
                  <c:v>54570</c:v>
                </c:pt>
                <c:pt idx="159">
                  <c:v>54565</c:v>
                </c:pt>
                <c:pt idx="160">
                  <c:v>54603</c:v>
                </c:pt>
                <c:pt idx="161">
                  <c:v>54615</c:v>
                </c:pt>
                <c:pt idx="162">
                  <c:v>54633</c:v>
                </c:pt>
                <c:pt idx="163">
                  <c:v>54679</c:v>
                </c:pt>
                <c:pt idx="164">
                  <c:v>54672</c:v>
                </c:pt>
                <c:pt idx="165">
                  <c:v>54617</c:v>
                </c:pt>
                <c:pt idx="166">
                  <c:v>54624</c:v>
                </c:pt>
                <c:pt idx="167">
                  <c:v>54631</c:v>
                </c:pt>
                <c:pt idx="168">
                  <c:v>54635</c:v>
                </c:pt>
                <c:pt idx="169">
                  <c:v>54668</c:v>
                </c:pt>
                <c:pt idx="170">
                  <c:v>54671</c:v>
                </c:pt>
                <c:pt idx="171">
                  <c:v>54626</c:v>
                </c:pt>
                <c:pt idx="172">
                  <c:v>54637</c:v>
                </c:pt>
                <c:pt idx="173">
                  <c:v>54652</c:v>
                </c:pt>
                <c:pt idx="174">
                  <c:v>54639</c:v>
                </c:pt>
                <c:pt idx="175">
                  <c:v>54600</c:v>
                </c:pt>
                <c:pt idx="176">
                  <c:v>54573</c:v>
                </c:pt>
                <c:pt idx="177">
                  <c:v>54584</c:v>
                </c:pt>
                <c:pt idx="178">
                  <c:v>54576</c:v>
                </c:pt>
                <c:pt idx="179">
                  <c:v>54599</c:v>
                </c:pt>
                <c:pt idx="180">
                  <c:v>54598</c:v>
                </c:pt>
                <c:pt idx="181">
                  <c:v>54542</c:v>
                </c:pt>
                <c:pt idx="182">
                  <c:v>54469</c:v>
                </c:pt>
                <c:pt idx="183">
                  <c:v>54397</c:v>
                </c:pt>
                <c:pt idx="184">
                  <c:v>54369</c:v>
                </c:pt>
                <c:pt idx="185">
                  <c:v>54380</c:v>
                </c:pt>
                <c:pt idx="186">
                  <c:v>54342</c:v>
                </c:pt>
                <c:pt idx="187">
                  <c:v>54377</c:v>
                </c:pt>
                <c:pt idx="188">
                  <c:v>54388</c:v>
                </c:pt>
                <c:pt idx="189">
                  <c:v>54411</c:v>
                </c:pt>
                <c:pt idx="190">
                  <c:v>54431</c:v>
                </c:pt>
                <c:pt idx="191">
                  <c:v>54490</c:v>
                </c:pt>
                <c:pt idx="192">
                  <c:v>54433</c:v>
                </c:pt>
                <c:pt idx="193">
                  <c:v>54293</c:v>
                </c:pt>
                <c:pt idx="194">
                  <c:v>54290</c:v>
                </c:pt>
                <c:pt idx="195">
                  <c:v>54335</c:v>
                </c:pt>
                <c:pt idx="196">
                  <c:v>54353</c:v>
                </c:pt>
                <c:pt idx="197">
                  <c:v>54377</c:v>
                </c:pt>
                <c:pt idx="198">
                  <c:v>54313</c:v>
                </c:pt>
                <c:pt idx="199">
                  <c:v>54295</c:v>
                </c:pt>
                <c:pt idx="200">
                  <c:v>54350</c:v>
                </c:pt>
                <c:pt idx="201">
                  <c:v>54354</c:v>
                </c:pt>
                <c:pt idx="202">
                  <c:v>54347</c:v>
                </c:pt>
                <c:pt idx="203">
                  <c:v>54361</c:v>
                </c:pt>
                <c:pt idx="204">
                  <c:v>54393</c:v>
                </c:pt>
                <c:pt idx="205">
                  <c:v>54422</c:v>
                </c:pt>
                <c:pt idx="206">
                  <c:v>54411</c:v>
                </c:pt>
                <c:pt idx="207">
                  <c:v>54375</c:v>
                </c:pt>
                <c:pt idx="208">
                  <c:v>54334</c:v>
                </c:pt>
                <c:pt idx="209">
                  <c:v>54262</c:v>
                </c:pt>
                <c:pt idx="210">
                  <c:v>54288</c:v>
                </c:pt>
                <c:pt idx="211">
                  <c:v>54338</c:v>
                </c:pt>
                <c:pt idx="212">
                  <c:v>54306</c:v>
                </c:pt>
                <c:pt idx="213">
                  <c:v>54332</c:v>
                </c:pt>
                <c:pt idx="214">
                  <c:v>54265</c:v>
                </c:pt>
                <c:pt idx="215">
                  <c:v>54211</c:v>
                </c:pt>
                <c:pt idx="216">
                  <c:v>54196</c:v>
                </c:pt>
                <c:pt idx="217">
                  <c:v>54113</c:v>
                </c:pt>
                <c:pt idx="218">
                  <c:v>54098</c:v>
                </c:pt>
                <c:pt idx="219">
                  <c:v>54138</c:v>
                </c:pt>
                <c:pt idx="220">
                  <c:v>54189</c:v>
                </c:pt>
                <c:pt idx="221">
                  <c:v>54168</c:v>
                </c:pt>
                <c:pt idx="222">
                  <c:v>54031</c:v>
                </c:pt>
                <c:pt idx="223">
                  <c:v>53985</c:v>
                </c:pt>
                <c:pt idx="224">
                  <c:v>54052</c:v>
                </c:pt>
                <c:pt idx="225">
                  <c:v>53978</c:v>
                </c:pt>
                <c:pt idx="226">
                  <c:v>53903</c:v>
                </c:pt>
                <c:pt idx="227">
                  <c:v>54016</c:v>
                </c:pt>
                <c:pt idx="228">
                  <c:v>54071</c:v>
                </c:pt>
                <c:pt idx="229">
                  <c:v>54154</c:v>
                </c:pt>
                <c:pt idx="230">
                  <c:v>54332</c:v>
                </c:pt>
                <c:pt idx="231">
                  <c:v>54355</c:v>
                </c:pt>
                <c:pt idx="232">
                  <c:v>54402</c:v>
                </c:pt>
                <c:pt idx="233">
                  <c:v>54323</c:v>
                </c:pt>
                <c:pt idx="234">
                  <c:v>54343</c:v>
                </c:pt>
                <c:pt idx="235">
                  <c:v>54342</c:v>
                </c:pt>
                <c:pt idx="236">
                  <c:v>54368</c:v>
                </c:pt>
                <c:pt idx="237">
                  <c:v>54375</c:v>
                </c:pt>
                <c:pt idx="238">
                  <c:v>54344</c:v>
                </c:pt>
                <c:pt idx="239">
                  <c:v>54345</c:v>
                </c:pt>
                <c:pt idx="240">
                  <c:v>54312</c:v>
                </c:pt>
                <c:pt idx="241">
                  <c:v>54287</c:v>
                </c:pt>
                <c:pt idx="242">
                  <c:v>54265</c:v>
                </c:pt>
                <c:pt idx="243">
                  <c:v>54272</c:v>
                </c:pt>
                <c:pt idx="244">
                  <c:v>54267</c:v>
                </c:pt>
                <c:pt idx="245">
                  <c:v>54199</c:v>
                </c:pt>
                <c:pt idx="246">
                  <c:v>54215</c:v>
                </c:pt>
                <c:pt idx="247">
                  <c:v>54229</c:v>
                </c:pt>
                <c:pt idx="248">
                  <c:v>54340</c:v>
                </c:pt>
                <c:pt idx="249">
                  <c:v>54418</c:v>
                </c:pt>
                <c:pt idx="250">
                  <c:v>54382</c:v>
                </c:pt>
                <c:pt idx="251">
                  <c:v>54339</c:v>
                </c:pt>
                <c:pt idx="252">
                  <c:v>54262</c:v>
                </c:pt>
                <c:pt idx="253">
                  <c:v>54305</c:v>
                </c:pt>
                <c:pt idx="254">
                  <c:v>54350</c:v>
                </c:pt>
                <c:pt idx="255">
                  <c:v>54411</c:v>
                </c:pt>
                <c:pt idx="256">
                  <c:v>54347</c:v>
                </c:pt>
                <c:pt idx="257">
                  <c:v>54258</c:v>
                </c:pt>
                <c:pt idx="258">
                  <c:v>54237</c:v>
                </c:pt>
                <c:pt idx="259">
                  <c:v>54225</c:v>
                </c:pt>
                <c:pt idx="260">
                  <c:v>54222</c:v>
                </c:pt>
                <c:pt idx="261">
                  <c:v>54158</c:v>
                </c:pt>
                <c:pt idx="262">
                  <c:v>54012</c:v>
                </c:pt>
                <c:pt idx="263">
                  <c:v>53974</c:v>
                </c:pt>
                <c:pt idx="264">
                  <c:v>53864</c:v>
                </c:pt>
                <c:pt idx="265">
                  <c:v>53847</c:v>
                </c:pt>
                <c:pt idx="266">
                  <c:v>53891</c:v>
                </c:pt>
                <c:pt idx="267">
                  <c:v>53964</c:v>
                </c:pt>
                <c:pt idx="268">
                  <c:v>54109</c:v>
                </c:pt>
                <c:pt idx="269">
                  <c:v>54075</c:v>
                </c:pt>
                <c:pt idx="270">
                  <c:v>54144</c:v>
                </c:pt>
                <c:pt idx="271">
                  <c:v>54126</c:v>
                </c:pt>
                <c:pt idx="272">
                  <c:v>54077</c:v>
                </c:pt>
                <c:pt idx="273">
                  <c:v>54041</c:v>
                </c:pt>
                <c:pt idx="274">
                  <c:v>54093</c:v>
                </c:pt>
                <c:pt idx="275">
                  <c:v>54229</c:v>
                </c:pt>
                <c:pt idx="276">
                  <c:v>54317</c:v>
                </c:pt>
                <c:pt idx="277">
                  <c:v>54290</c:v>
                </c:pt>
                <c:pt idx="278">
                  <c:v>54103</c:v>
                </c:pt>
                <c:pt idx="279">
                  <c:v>53986</c:v>
                </c:pt>
                <c:pt idx="280">
                  <c:v>53954</c:v>
                </c:pt>
                <c:pt idx="281">
                  <c:v>53725</c:v>
                </c:pt>
                <c:pt idx="282">
                  <c:v>53527</c:v>
                </c:pt>
                <c:pt idx="283">
                  <c:v>53524</c:v>
                </c:pt>
                <c:pt idx="284">
                  <c:v>53330</c:v>
                </c:pt>
                <c:pt idx="285">
                  <c:v>53136</c:v>
                </c:pt>
                <c:pt idx="286">
                  <c:v>53016</c:v>
                </c:pt>
                <c:pt idx="287">
                  <c:v>53112</c:v>
                </c:pt>
                <c:pt idx="288">
                  <c:v>53195</c:v>
                </c:pt>
                <c:pt idx="289">
                  <c:v>53235</c:v>
                </c:pt>
                <c:pt idx="290">
                  <c:v>53200</c:v>
                </c:pt>
                <c:pt idx="291">
                  <c:v>53239</c:v>
                </c:pt>
                <c:pt idx="292">
                  <c:v>53209</c:v>
                </c:pt>
                <c:pt idx="293">
                  <c:v>52896</c:v>
                </c:pt>
                <c:pt idx="294">
                  <c:v>53107</c:v>
                </c:pt>
                <c:pt idx="295">
                  <c:v>53044</c:v>
                </c:pt>
                <c:pt idx="296">
                  <c:v>53059</c:v>
                </c:pt>
                <c:pt idx="297">
                  <c:v>53257</c:v>
                </c:pt>
                <c:pt idx="298">
                  <c:v>53289</c:v>
                </c:pt>
                <c:pt idx="299">
                  <c:v>53390</c:v>
                </c:pt>
                <c:pt idx="300">
                  <c:v>53719</c:v>
                </c:pt>
                <c:pt idx="301">
                  <c:v>53569</c:v>
                </c:pt>
                <c:pt idx="302">
                  <c:v>53413</c:v>
                </c:pt>
                <c:pt idx="303">
                  <c:v>53402</c:v>
                </c:pt>
                <c:pt idx="304">
                  <c:v>53381</c:v>
                </c:pt>
                <c:pt idx="305">
                  <c:v>53108</c:v>
                </c:pt>
                <c:pt idx="306">
                  <c:v>53225</c:v>
                </c:pt>
                <c:pt idx="307">
                  <c:v>53221</c:v>
                </c:pt>
                <c:pt idx="308">
                  <c:v>53164</c:v>
                </c:pt>
                <c:pt idx="309">
                  <c:v>53163</c:v>
                </c:pt>
                <c:pt idx="310">
                  <c:v>53017</c:v>
                </c:pt>
                <c:pt idx="311">
                  <c:v>52995</c:v>
                </c:pt>
                <c:pt idx="312">
                  <c:v>53069</c:v>
                </c:pt>
                <c:pt idx="313">
                  <c:v>53101</c:v>
                </c:pt>
                <c:pt idx="314">
                  <c:v>53301</c:v>
                </c:pt>
                <c:pt idx="315">
                  <c:v>53320</c:v>
                </c:pt>
                <c:pt idx="316">
                  <c:v>53277</c:v>
                </c:pt>
                <c:pt idx="317">
                  <c:v>53107</c:v>
                </c:pt>
                <c:pt idx="318">
                  <c:v>53066</c:v>
                </c:pt>
                <c:pt idx="319">
                  <c:v>52964</c:v>
                </c:pt>
                <c:pt idx="320">
                  <c:v>52214</c:v>
                </c:pt>
                <c:pt idx="321">
                  <c:v>51940</c:v>
                </c:pt>
                <c:pt idx="322">
                  <c:v>51574</c:v>
                </c:pt>
                <c:pt idx="323">
                  <c:v>51250</c:v>
                </c:pt>
                <c:pt idx="324">
                  <c:v>50741</c:v>
                </c:pt>
                <c:pt idx="325">
                  <c:v>50458</c:v>
                </c:pt>
                <c:pt idx="326">
                  <c:v>50233</c:v>
                </c:pt>
                <c:pt idx="327">
                  <c:v>50049</c:v>
                </c:pt>
                <c:pt idx="328">
                  <c:v>49938</c:v>
                </c:pt>
                <c:pt idx="329">
                  <c:v>49881</c:v>
                </c:pt>
                <c:pt idx="330">
                  <c:v>49813</c:v>
                </c:pt>
                <c:pt idx="331">
                  <c:v>49227</c:v>
                </c:pt>
                <c:pt idx="332">
                  <c:v>41195</c:v>
                </c:pt>
                <c:pt idx="333">
                  <c:v>26407</c:v>
                </c:pt>
                <c:pt idx="334">
                  <c:v>26391</c:v>
                </c:pt>
                <c:pt idx="335">
                  <c:v>26427</c:v>
                </c:pt>
                <c:pt idx="336">
                  <c:v>26400</c:v>
                </c:pt>
                <c:pt idx="337">
                  <c:v>26357</c:v>
                </c:pt>
                <c:pt idx="338">
                  <c:v>26300</c:v>
                </c:pt>
                <c:pt idx="339">
                  <c:v>26224</c:v>
                </c:pt>
                <c:pt idx="340">
                  <c:v>26099</c:v>
                </c:pt>
                <c:pt idx="341">
                  <c:v>26175</c:v>
                </c:pt>
                <c:pt idx="342">
                  <c:v>26247</c:v>
                </c:pt>
                <c:pt idx="343">
                  <c:v>26389</c:v>
                </c:pt>
                <c:pt idx="344">
                  <c:v>26491</c:v>
                </c:pt>
                <c:pt idx="345">
                  <c:v>26420</c:v>
                </c:pt>
                <c:pt idx="346">
                  <c:v>26395</c:v>
                </c:pt>
                <c:pt idx="347">
                  <c:v>26391</c:v>
                </c:pt>
                <c:pt idx="348">
                  <c:v>26385</c:v>
                </c:pt>
                <c:pt idx="349">
                  <c:v>26420</c:v>
                </c:pt>
                <c:pt idx="350">
                  <c:v>26384</c:v>
                </c:pt>
                <c:pt idx="351">
                  <c:v>26388</c:v>
                </c:pt>
                <c:pt idx="352">
                  <c:v>26112</c:v>
                </c:pt>
                <c:pt idx="353">
                  <c:v>2005</c:v>
                </c:pt>
                <c:pt idx="354">
                  <c:v>13378</c:v>
                </c:pt>
                <c:pt idx="355">
                  <c:v>26432</c:v>
                </c:pt>
                <c:pt idx="356">
                  <c:v>26435</c:v>
                </c:pt>
                <c:pt idx="357">
                  <c:v>26518</c:v>
                </c:pt>
                <c:pt idx="358">
                  <c:v>26465</c:v>
                </c:pt>
                <c:pt idx="359">
                  <c:v>26523</c:v>
                </c:pt>
                <c:pt idx="360">
                  <c:v>26567</c:v>
                </c:pt>
                <c:pt idx="361">
                  <c:v>26574</c:v>
                </c:pt>
                <c:pt idx="362">
                  <c:v>26520</c:v>
                </c:pt>
                <c:pt idx="363">
                  <c:v>26486</c:v>
                </c:pt>
                <c:pt idx="364">
                  <c:v>26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8301</c:v>
                </c:pt>
                <c:pt idx="1">
                  <c:v>15387</c:v>
                </c:pt>
                <c:pt idx="2">
                  <c:v>13369</c:v>
                </c:pt>
                <c:pt idx="3">
                  <c:v>12477</c:v>
                </c:pt>
                <c:pt idx="4">
                  <c:v>14560</c:v>
                </c:pt>
                <c:pt idx="5">
                  <c:v>19877</c:v>
                </c:pt>
                <c:pt idx="6">
                  <c:v>20387</c:v>
                </c:pt>
                <c:pt idx="7">
                  <c:v>17848</c:v>
                </c:pt>
                <c:pt idx="8">
                  <c:v>20357</c:v>
                </c:pt>
                <c:pt idx="9">
                  <c:v>11190</c:v>
                </c:pt>
                <c:pt idx="10">
                  <c:v>18656</c:v>
                </c:pt>
                <c:pt idx="11">
                  <c:v>12769</c:v>
                </c:pt>
                <c:pt idx="12">
                  <c:v>14236</c:v>
                </c:pt>
                <c:pt idx="13">
                  <c:v>15959</c:v>
                </c:pt>
                <c:pt idx="14">
                  <c:v>9740</c:v>
                </c:pt>
                <c:pt idx="15">
                  <c:v>9392</c:v>
                </c:pt>
                <c:pt idx="16">
                  <c:v>11349</c:v>
                </c:pt>
                <c:pt idx="17">
                  <c:v>9710</c:v>
                </c:pt>
                <c:pt idx="18">
                  <c:v>8125</c:v>
                </c:pt>
                <c:pt idx="19">
                  <c:v>8685</c:v>
                </c:pt>
                <c:pt idx="20">
                  <c:v>8326</c:v>
                </c:pt>
                <c:pt idx="21">
                  <c:v>7724</c:v>
                </c:pt>
                <c:pt idx="22">
                  <c:v>9326</c:v>
                </c:pt>
                <c:pt idx="23">
                  <c:v>11254</c:v>
                </c:pt>
                <c:pt idx="24">
                  <c:v>10164</c:v>
                </c:pt>
                <c:pt idx="25">
                  <c:v>9097</c:v>
                </c:pt>
                <c:pt idx="26">
                  <c:v>9274</c:v>
                </c:pt>
                <c:pt idx="27">
                  <c:v>8592</c:v>
                </c:pt>
                <c:pt idx="28">
                  <c:v>8867</c:v>
                </c:pt>
                <c:pt idx="29">
                  <c:v>13174</c:v>
                </c:pt>
                <c:pt idx="30">
                  <c:v>13814</c:v>
                </c:pt>
                <c:pt idx="31">
                  <c:v>14500</c:v>
                </c:pt>
                <c:pt idx="32">
                  <c:v>13908</c:v>
                </c:pt>
                <c:pt idx="33">
                  <c:v>13413</c:v>
                </c:pt>
                <c:pt idx="34">
                  <c:v>13876</c:v>
                </c:pt>
                <c:pt idx="35">
                  <c:v>14462</c:v>
                </c:pt>
                <c:pt idx="36">
                  <c:v>14498</c:v>
                </c:pt>
                <c:pt idx="37">
                  <c:v>14222</c:v>
                </c:pt>
                <c:pt idx="38">
                  <c:v>14323</c:v>
                </c:pt>
                <c:pt idx="39">
                  <c:v>11528</c:v>
                </c:pt>
                <c:pt idx="40">
                  <c:v>12951</c:v>
                </c:pt>
                <c:pt idx="41">
                  <c:v>14700</c:v>
                </c:pt>
                <c:pt idx="42">
                  <c:v>15377</c:v>
                </c:pt>
                <c:pt idx="43">
                  <c:v>13157</c:v>
                </c:pt>
                <c:pt idx="44">
                  <c:v>21609</c:v>
                </c:pt>
                <c:pt idx="45">
                  <c:v>23745</c:v>
                </c:pt>
                <c:pt idx="46">
                  <c:v>24321</c:v>
                </c:pt>
                <c:pt idx="47">
                  <c:v>24710</c:v>
                </c:pt>
                <c:pt idx="48">
                  <c:v>27319</c:v>
                </c:pt>
                <c:pt idx="49">
                  <c:v>28065</c:v>
                </c:pt>
                <c:pt idx="50">
                  <c:v>27804</c:v>
                </c:pt>
                <c:pt idx="51">
                  <c:v>30293</c:v>
                </c:pt>
                <c:pt idx="52">
                  <c:v>24434</c:v>
                </c:pt>
                <c:pt idx="53">
                  <c:v>21564</c:v>
                </c:pt>
                <c:pt idx="54">
                  <c:v>25515</c:v>
                </c:pt>
                <c:pt idx="55">
                  <c:v>16373</c:v>
                </c:pt>
                <c:pt idx="56">
                  <c:v>21034</c:v>
                </c:pt>
                <c:pt idx="57">
                  <c:v>27499</c:v>
                </c:pt>
                <c:pt idx="58">
                  <c:v>22896</c:v>
                </c:pt>
                <c:pt idx="59">
                  <c:v>21716</c:v>
                </c:pt>
                <c:pt idx="60">
                  <c:v>23774</c:v>
                </c:pt>
                <c:pt idx="61">
                  <c:v>26320</c:v>
                </c:pt>
                <c:pt idx="62">
                  <c:v>28021</c:v>
                </c:pt>
                <c:pt idx="63">
                  <c:v>27819</c:v>
                </c:pt>
                <c:pt idx="64">
                  <c:v>18986</c:v>
                </c:pt>
                <c:pt idx="65">
                  <c:v>11631</c:v>
                </c:pt>
                <c:pt idx="66">
                  <c:v>11176</c:v>
                </c:pt>
                <c:pt idx="67">
                  <c:v>13433</c:v>
                </c:pt>
                <c:pt idx="68">
                  <c:v>11119</c:v>
                </c:pt>
                <c:pt idx="69">
                  <c:v>13002</c:v>
                </c:pt>
                <c:pt idx="70">
                  <c:v>12128</c:v>
                </c:pt>
                <c:pt idx="71">
                  <c:v>11328</c:v>
                </c:pt>
                <c:pt idx="72">
                  <c:v>13252</c:v>
                </c:pt>
                <c:pt idx="73">
                  <c:v>12313</c:v>
                </c:pt>
                <c:pt idx="74">
                  <c:v>10608</c:v>
                </c:pt>
                <c:pt idx="75">
                  <c:v>9886</c:v>
                </c:pt>
                <c:pt idx="76">
                  <c:v>12412</c:v>
                </c:pt>
                <c:pt idx="77">
                  <c:v>10923</c:v>
                </c:pt>
                <c:pt idx="78">
                  <c:v>13361</c:v>
                </c:pt>
                <c:pt idx="79">
                  <c:v>12344</c:v>
                </c:pt>
                <c:pt idx="80">
                  <c:v>11204</c:v>
                </c:pt>
                <c:pt idx="81">
                  <c:v>10474</c:v>
                </c:pt>
                <c:pt idx="82">
                  <c:v>11063</c:v>
                </c:pt>
                <c:pt idx="83">
                  <c:v>11723</c:v>
                </c:pt>
                <c:pt idx="84">
                  <c:v>13863</c:v>
                </c:pt>
                <c:pt idx="85">
                  <c:v>12176</c:v>
                </c:pt>
                <c:pt idx="86">
                  <c:v>11189</c:v>
                </c:pt>
                <c:pt idx="87">
                  <c:v>8768</c:v>
                </c:pt>
                <c:pt idx="88">
                  <c:v>10889</c:v>
                </c:pt>
                <c:pt idx="89">
                  <c:v>13561</c:v>
                </c:pt>
                <c:pt idx="90">
                  <c:v>11309</c:v>
                </c:pt>
                <c:pt idx="91">
                  <c:v>12064</c:v>
                </c:pt>
                <c:pt idx="92">
                  <c:v>12250</c:v>
                </c:pt>
                <c:pt idx="93">
                  <c:v>10047</c:v>
                </c:pt>
                <c:pt idx="94">
                  <c:v>6102</c:v>
                </c:pt>
                <c:pt idx="95">
                  <c:v>5121</c:v>
                </c:pt>
                <c:pt idx="96">
                  <c:v>5334</c:v>
                </c:pt>
                <c:pt idx="97">
                  <c:v>6360</c:v>
                </c:pt>
                <c:pt idx="98">
                  <c:v>5447</c:v>
                </c:pt>
                <c:pt idx="99">
                  <c:v>6397</c:v>
                </c:pt>
                <c:pt idx="100">
                  <c:v>6172</c:v>
                </c:pt>
                <c:pt idx="101">
                  <c:v>5876</c:v>
                </c:pt>
                <c:pt idx="102">
                  <c:v>6044</c:v>
                </c:pt>
                <c:pt idx="103">
                  <c:v>5204</c:v>
                </c:pt>
                <c:pt idx="104">
                  <c:v>6328</c:v>
                </c:pt>
                <c:pt idx="105">
                  <c:v>5852</c:v>
                </c:pt>
                <c:pt idx="106">
                  <c:v>8016</c:v>
                </c:pt>
                <c:pt idx="107">
                  <c:v>8020</c:v>
                </c:pt>
                <c:pt idx="108">
                  <c:v>5488</c:v>
                </c:pt>
                <c:pt idx="109">
                  <c:v>5032</c:v>
                </c:pt>
                <c:pt idx="110">
                  <c:v>6137</c:v>
                </c:pt>
                <c:pt idx="111">
                  <c:v>5161</c:v>
                </c:pt>
                <c:pt idx="112">
                  <c:v>5858</c:v>
                </c:pt>
                <c:pt idx="113">
                  <c:v>8223</c:v>
                </c:pt>
                <c:pt idx="114">
                  <c:v>12944</c:v>
                </c:pt>
                <c:pt idx="115">
                  <c:v>14092</c:v>
                </c:pt>
                <c:pt idx="116">
                  <c:v>10128</c:v>
                </c:pt>
                <c:pt idx="117">
                  <c:v>10083</c:v>
                </c:pt>
                <c:pt idx="118">
                  <c:v>8811</c:v>
                </c:pt>
                <c:pt idx="119">
                  <c:v>9099</c:v>
                </c:pt>
                <c:pt idx="120">
                  <c:v>9561</c:v>
                </c:pt>
                <c:pt idx="121">
                  <c:v>9458</c:v>
                </c:pt>
                <c:pt idx="122">
                  <c:v>6134</c:v>
                </c:pt>
                <c:pt idx="123">
                  <c:v>6009</c:v>
                </c:pt>
                <c:pt idx="124">
                  <c:v>6026</c:v>
                </c:pt>
                <c:pt idx="125">
                  <c:v>5846</c:v>
                </c:pt>
                <c:pt idx="126">
                  <c:v>5989</c:v>
                </c:pt>
                <c:pt idx="127">
                  <c:v>6015</c:v>
                </c:pt>
                <c:pt idx="128">
                  <c:v>5571</c:v>
                </c:pt>
                <c:pt idx="129">
                  <c:v>5175</c:v>
                </c:pt>
                <c:pt idx="130">
                  <c:v>5922</c:v>
                </c:pt>
                <c:pt idx="131">
                  <c:v>5724</c:v>
                </c:pt>
                <c:pt idx="132">
                  <c:v>6360</c:v>
                </c:pt>
                <c:pt idx="133">
                  <c:v>5532</c:v>
                </c:pt>
                <c:pt idx="134">
                  <c:v>5417</c:v>
                </c:pt>
                <c:pt idx="135">
                  <c:v>5609</c:v>
                </c:pt>
                <c:pt idx="136">
                  <c:v>5119</c:v>
                </c:pt>
                <c:pt idx="137">
                  <c:v>5497</c:v>
                </c:pt>
                <c:pt idx="138">
                  <c:v>5228</c:v>
                </c:pt>
                <c:pt idx="139">
                  <c:v>5291</c:v>
                </c:pt>
                <c:pt idx="140">
                  <c:v>5112</c:v>
                </c:pt>
                <c:pt idx="141">
                  <c:v>4950</c:v>
                </c:pt>
                <c:pt idx="142">
                  <c:v>5009</c:v>
                </c:pt>
                <c:pt idx="143">
                  <c:v>4799</c:v>
                </c:pt>
                <c:pt idx="144">
                  <c:v>4641</c:v>
                </c:pt>
                <c:pt idx="145">
                  <c:v>4690</c:v>
                </c:pt>
                <c:pt idx="146">
                  <c:v>4759</c:v>
                </c:pt>
                <c:pt idx="147">
                  <c:v>4528</c:v>
                </c:pt>
                <c:pt idx="148">
                  <c:v>4463</c:v>
                </c:pt>
                <c:pt idx="149">
                  <c:v>5270</c:v>
                </c:pt>
                <c:pt idx="150">
                  <c:v>118</c:v>
                </c:pt>
                <c:pt idx="151">
                  <c:v>122</c:v>
                </c:pt>
                <c:pt idx="152">
                  <c:v>127</c:v>
                </c:pt>
                <c:pt idx="153">
                  <c:v>85</c:v>
                </c:pt>
                <c:pt idx="154">
                  <c:v>92</c:v>
                </c:pt>
                <c:pt idx="155">
                  <c:v>84</c:v>
                </c:pt>
                <c:pt idx="156">
                  <c:v>75</c:v>
                </c:pt>
                <c:pt idx="157">
                  <c:v>84</c:v>
                </c:pt>
                <c:pt idx="158">
                  <c:v>68</c:v>
                </c:pt>
                <c:pt idx="159">
                  <c:v>-14</c:v>
                </c:pt>
                <c:pt idx="160">
                  <c:v>2711</c:v>
                </c:pt>
                <c:pt idx="161">
                  <c:v>4253</c:v>
                </c:pt>
                <c:pt idx="162">
                  <c:v>4255</c:v>
                </c:pt>
                <c:pt idx="163">
                  <c:v>4540</c:v>
                </c:pt>
                <c:pt idx="164">
                  <c:v>4414</c:v>
                </c:pt>
                <c:pt idx="165">
                  <c:v>4500</c:v>
                </c:pt>
                <c:pt idx="166">
                  <c:v>4648</c:v>
                </c:pt>
                <c:pt idx="167">
                  <c:v>4506</c:v>
                </c:pt>
                <c:pt idx="168">
                  <c:v>4424</c:v>
                </c:pt>
                <c:pt idx="169">
                  <c:v>4660</c:v>
                </c:pt>
                <c:pt idx="170">
                  <c:v>4448</c:v>
                </c:pt>
                <c:pt idx="171">
                  <c:v>4809</c:v>
                </c:pt>
                <c:pt idx="172">
                  <c:v>5379</c:v>
                </c:pt>
                <c:pt idx="173">
                  <c:v>8741</c:v>
                </c:pt>
                <c:pt idx="174">
                  <c:v>9788</c:v>
                </c:pt>
                <c:pt idx="175">
                  <c:v>9042</c:v>
                </c:pt>
                <c:pt idx="176">
                  <c:v>4778</c:v>
                </c:pt>
                <c:pt idx="177">
                  <c:v>4665</c:v>
                </c:pt>
                <c:pt idx="178">
                  <c:v>4425</c:v>
                </c:pt>
                <c:pt idx="179">
                  <c:v>4405</c:v>
                </c:pt>
                <c:pt idx="180">
                  <c:v>4460</c:v>
                </c:pt>
                <c:pt idx="181">
                  <c:v>4564</c:v>
                </c:pt>
                <c:pt idx="182">
                  <c:v>4904</c:v>
                </c:pt>
                <c:pt idx="183">
                  <c:v>5080</c:v>
                </c:pt>
                <c:pt idx="184">
                  <c:v>4623</c:v>
                </c:pt>
                <c:pt idx="185">
                  <c:v>4623</c:v>
                </c:pt>
                <c:pt idx="186">
                  <c:v>4640</c:v>
                </c:pt>
                <c:pt idx="187">
                  <c:v>4612</c:v>
                </c:pt>
                <c:pt idx="188">
                  <c:v>4757</c:v>
                </c:pt>
                <c:pt idx="189">
                  <c:v>4468</c:v>
                </c:pt>
                <c:pt idx="190">
                  <c:v>4416</c:v>
                </c:pt>
                <c:pt idx="191">
                  <c:v>4621</c:v>
                </c:pt>
                <c:pt idx="192">
                  <c:v>4578</c:v>
                </c:pt>
                <c:pt idx="193">
                  <c:v>4586</c:v>
                </c:pt>
                <c:pt idx="194">
                  <c:v>4631</c:v>
                </c:pt>
                <c:pt idx="195">
                  <c:v>4466</c:v>
                </c:pt>
                <c:pt idx="196">
                  <c:v>4797</c:v>
                </c:pt>
                <c:pt idx="197">
                  <c:v>4505</c:v>
                </c:pt>
                <c:pt idx="198">
                  <c:v>4431</c:v>
                </c:pt>
                <c:pt idx="199">
                  <c:v>4649</c:v>
                </c:pt>
                <c:pt idx="200">
                  <c:v>4588</c:v>
                </c:pt>
                <c:pt idx="201">
                  <c:v>4734</c:v>
                </c:pt>
                <c:pt idx="202">
                  <c:v>4404</c:v>
                </c:pt>
                <c:pt idx="203">
                  <c:v>4460</c:v>
                </c:pt>
                <c:pt idx="204">
                  <c:v>4431</c:v>
                </c:pt>
                <c:pt idx="205">
                  <c:v>4914</c:v>
                </c:pt>
                <c:pt idx="206">
                  <c:v>4600</c:v>
                </c:pt>
                <c:pt idx="207">
                  <c:v>4900</c:v>
                </c:pt>
                <c:pt idx="208">
                  <c:v>4479</c:v>
                </c:pt>
                <c:pt idx="209">
                  <c:v>4415</c:v>
                </c:pt>
                <c:pt idx="210">
                  <c:v>4414</c:v>
                </c:pt>
                <c:pt idx="211">
                  <c:v>4436</c:v>
                </c:pt>
                <c:pt idx="212">
                  <c:v>4589</c:v>
                </c:pt>
                <c:pt idx="213">
                  <c:v>4662</c:v>
                </c:pt>
                <c:pt idx="214">
                  <c:v>4627</c:v>
                </c:pt>
                <c:pt idx="215">
                  <c:v>4598</c:v>
                </c:pt>
                <c:pt idx="216">
                  <c:v>4523</c:v>
                </c:pt>
                <c:pt idx="217">
                  <c:v>4728</c:v>
                </c:pt>
                <c:pt idx="218">
                  <c:v>4788</c:v>
                </c:pt>
                <c:pt idx="219">
                  <c:v>4650</c:v>
                </c:pt>
                <c:pt idx="220">
                  <c:v>4604</c:v>
                </c:pt>
                <c:pt idx="221">
                  <c:v>4423</c:v>
                </c:pt>
                <c:pt idx="222">
                  <c:v>4497</c:v>
                </c:pt>
                <c:pt idx="223">
                  <c:v>4422</c:v>
                </c:pt>
                <c:pt idx="224">
                  <c:v>4637</c:v>
                </c:pt>
                <c:pt idx="225">
                  <c:v>4628</c:v>
                </c:pt>
                <c:pt idx="226">
                  <c:v>4613</c:v>
                </c:pt>
                <c:pt idx="227">
                  <c:v>4687</c:v>
                </c:pt>
                <c:pt idx="228">
                  <c:v>4653</c:v>
                </c:pt>
                <c:pt idx="229">
                  <c:v>4412</c:v>
                </c:pt>
                <c:pt idx="230">
                  <c:v>4742</c:v>
                </c:pt>
                <c:pt idx="231">
                  <c:v>4586</c:v>
                </c:pt>
                <c:pt idx="232">
                  <c:v>4430</c:v>
                </c:pt>
                <c:pt idx="233">
                  <c:v>4621</c:v>
                </c:pt>
                <c:pt idx="234">
                  <c:v>4707</c:v>
                </c:pt>
                <c:pt idx="235">
                  <c:v>4469</c:v>
                </c:pt>
                <c:pt idx="236">
                  <c:v>4426</c:v>
                </c:pt>
                <c:pt idx="237">
                  <c:v>4517</c:v>
                </c:pt>
                <c:pt idx="238">
                  <c:v>4437</c:v>
                </c:pt>
                <c:pt idx="239">
                  <c:v>4686</c:v>
                </c:pt>
                <c:pt idx="240">
                  <c:v>4897</c:v>
                </c:pt>
                <c:pt idx="241">
                  <c:v>8300</c:v>
                </c:pt>
                <c:pt idx="242">
                  <c:v>9629</c:v>
                </c:pt>
                <c:pt idx="243">
                  <c:v>9585</c:v>
                </c:pt>
                <c:pt idx="244">
                  <c:v>9628</c:v>
                </c:pt>
                <c:pt idx="245">
                  <c:v>9616</c:v>
                </c:pt>
                <c:pt idx="246">
                  <c:v>9255</c:v>
                </c:pt>
                <c:pt idx="247">
                  <c:v>9172</c:v>
                </c:pt>
                <c:pt idx="248">
                  <c:v>9057</c:v>
                </c:pt>
                <c:pt idx="249">
                  <c:v>9078</c:v>
                </c:pt>
                <c:pt idx="250">
                  <c:v>14410</c:v>
                </c:pt>
                <c:pt idx="251">
                  <c:v>16702</c:v>
                </c:pt>
                <c:pt idx="252">
                  <c:v>14500</c:v>
                </c:pt>
                <c:pt idx="253">
                  <c:v>15318</c:v>
                </c:pt>
                <c:pt idx="254">
                  <c:v>10183</c:v>
                </c:pt>
                <c:pt idx="255">
                  <c:v>9972</c:v>
                </c:pt>
                <c:pt idx="256">
                  <c:v>10225</c:v>
                </c:pt>
                <c:pt idx="257">
                  <c:v>18991</c:v>
                </c:pt>
                <c:pt idx="258">
                  <c:v>15648</c:v>
                </c:pt>
                <c:pt idx="259">
                  <c:v>11984</c:v>
                </c:pt>
                <c:pt idx="260">
                  <c:v>14545</c:v>
                </c:pt>
                <c:pt idx="261">
                  <c:v>10822</c:v>
                </c:pt>
                <c:pt idx="262">
                  <c:v>11328</c:v>
                </c:pt>
                <c:pt idx="263">
                  <c:v>10085</c:v>
                </c:pt>
                <c:pt idx="264">
                  <c:v>7316</c:v>
                </c:pt>
                <c:pt idx="265">
                  <c:v>7448</c:v>
                </c:pt>
                <c:pt idx="266">
                  <c:v>15379</c:v>
                </c:pt>
                <c:pt idx="267">
                  <c:v>12002</c:v>
                </c:pt>
                <c:pt idx="268">
                  <c:v>12846</c:v>
                </c:pt>
                <c:pt idx="269">
                  <c:v>12520</c:v>
                </c:pt>
                <c:pt idx="270">
                  <c:v>12357</c:v>
                </c:pt>
                <c:pt idx="271">
                  <c:v>15448</c:v>
                </c:pt>
                <c:pt idx="272">
                  <c:v>13434</c:v>
                </c:pt>
                <c:pt idx="273">
                  <c:v>16237</c:v>
                </c:pt>
                <c:pt idx="274">
                  <c:v>10484</c:v>
                </c:pt>
                <c:pt idx="275">
                  <c:v>9428</c:v>
                </c:pt>
                <c:pt idx="276">
                  <c:v>10703</c:v>
                </c:pt>
                <c:pt idx="277">
                  <c:v>10410</c:v>
                </c:pt>
                <c:pt idx="278">
                  <c:v>11162</c:v>
                </c:pt>
                <c:pt idx="279">
                  <c:v>9788</c:v>
                </c:pt>
                <c:pt idx="280">
                  <c:v>9893</c:v>
                </c:pt>
                <c:pt idx="281">
                  <c:v>10518</c:v>
                </c:pt>
                <c:pt idx="282">
                  <c:v>10209</c:v>
                </c:pt>
                <c:pt idx="283">
                  <c:v>10949</c:v>
                </c:pt>
                <c:pt idx="284">
                  <c:v>12033</c:v>
                </c:pt>
                <c:pt idx="285">
                  <c:v>13068</c:v>
                </c:pt>
                <c:pt idx="286">
                  <c:v>13911</c:v>
                </c:pt>
                <c:pt idx="287">
                  <c:v>15292</c:v>
                </c:pt>
                <c:pt idx="288">
                  <c:v>11880</c:v>
                </c:pt>
                <c:pt idx="289">
                  <c:v>11633</c:v>
                </c:pt>
                <c:pt idx="290">
                  <c:v>9883</c:v>
                </c:pt>
                <c:pt idx="291">
                  <c:v>9296</c:v>
                </c:pt>
                <c:pt idx="292">
                  <c:v>9487</c:v>
                </c:pt>
                <c:pt idx="293">
                  <c:v>11063</c:v>
                </c:pt>
                <c:pt idx="294">
                  <c:v>12967</c:v>
                </c:pt>
                <c:pt idx="295">
                  <c:v>9807</c:v>
                </c:pt>
                <c:pt idx="296">
                  <c:v>9474</c:v>
                </c:pt>
                <c:pt idx="297">
                  <c:v>9392</c:v>
                </c:pt>
                <c:pt idx="298">
                  <c:v>10657</c:v>
                </c:pt>
                <c:pt idx="299">
                  <c:v>15357</c:v>
                </c:pt>
                <c:pt idx="300">
                  <c:v>12544</c:v>
                </c:pt>
                <c:pt idx="301">
                  <c:v>11953</c:v>
                </c:pt>
                <c:pt idx="302">
                  <c:v>10780</c:v>
                </c:pt>
                <c:pt idx="303">
                  <c:v>9013</c:v>
                </c:pt>
                <c:pt idx="304">
                  <c:v>8988</c:v>
                </c:pt>
                <c:pt idx="305">
                  <c:v>9386</c:v>
                </c:pt>
                <c:pt idx="306">
                  <c:v>9042</c:v>
                </c:pt>
                <c:pt idx="307">
                  <c:v>10358</c:v>
                </c:pt>
                <c:pt idx="308">
                  <c:v>12985</c:v>
                </c:pt>
                <c:pt idx="309">
                  <c:v>11722</c:v>
                </c:pt>
                <c:pt idx="310">
                  <c:v>11475</c:v>
                </c:pt>
                <c:pt idx="311">
                  <c:v>11844</c:v>
                </c:pt>
                <c:pt idx="312">
                  <c:v>13504</c:v>
                </c:pt>
                <c:pt idx="313">
                  <c:v>11646</c:v>
                </c:pt>
                <c:pt idx="314">
                  <c:v>11174</c:v>
                </c:pt>
                <c:pt idx="315">
                  <c:v>15781</c:v>
                </c:pt>
                <c:pt idx="316">
                  <c:v>16743</c:v>
                </c:pt>
                <c:pt idx="317">
                  <c:v>11697</c:v>
                </c:pt>
                <c:pt idx="318">
                  <c:v>9301</c:v>
                </c:pt>
                <c:pt idx="319">
                  <c:v>9069</c:v>
                </c:pt>
                <c:pt idx="320">
                  <c:v>10326</c:v>
                </c:pt>
                <c:pt idx="321">
                  <c:v>10447</c:v>
                </c:pt>
                <c:pt idx="322">
                  <c:v>10500</c:v>
                </c:pt>
                <c:pt idx="323">
                  <c:v>9650</c:v>
                </c:pt>
                <c:pt idx="324">
                  <c:v>10153</c:v>
                </c:pt>
                <c:pt idx="325">
                  <c:v>8428</c:v>
                </c:pt>
                <c:pt idx="326">
                  <c:v>11848</c:v>
                </c:pt>
                <c:pt idx="327">
                  <c:v>12129</c:v>
                </c:pt>
                <c:pt idx="328">
                  <c:v>11098</c:v>
                </c:pt>
                <c:pt idx="329">
                  <c:v>12053</c:v>
                </c:pt>
                <c:pt idx="330">
                  <c:v>11535</c:v>
                </c:pt>
                <c:pt idx="331">
                  <c:v>10136</c:v>
                </c:pt>
                <c:pt idx="332">
                  <c:v>10111</c:v>
                </c:pt>
                <c:pt idx="333">
                  <c:v>10206</c:v>
                </c:pt>
                <c:pt idx="334">
                  <c:v>10332</c:v>
                </c:pt>
                <c:pt idx="335">
                  <c:v>10454</c:v>
                </c:pt>
                <c:pt idx="336">
                  <c:v>10470</c:v>
                </c:pt>
                <c:pt idx="337">
                  <c:v>12087</c:v>
                </c:pt>
                <c:pt idx="338">
                  <c:v>12775</c:v>
                </c:pt>
                <c:pt idx="339">
                  <c:v>12998</c:v>
                </c:pt>
                <c:pt idx="340">
                  <c:v>12591</c:v>
                </c:pt>
                <c:pt idx="341">
                  <c:v>12196</c:v>
                </c:pt>
                <c:pt idx="342">
                  <c:v>12242</c:v>
                </c:pt>
                <c:pt idx="343">
                  <c:v>11479</c:v>
                </c:pt>
                <c:pt idx="344">
                  <c:v>11716</c:v>
                </c:pt>
                <c:pt idx="345">
                  <c:v>11435</c:v>
                </c:pt>
                <c:pt idx="346">
                  <c:v>10699</c:v>
                </c:pt>
                <c:pt idx="347">
                  <c:v>12572</c:v>
                </c:pt>
                <c:pt idx="348">
                  <c:v>12629</c:v>
                </c:pt>
                <c:pt idx="349">
                  <c:v>12296</c:v>
                </c:pt>
                <c:pt idx="350">
                  <c:v>11891</c:v>
                </c:pt>
                <c:pt idx="351">
                  <c:v>12794</c:v>
                </c:pt>
                <c:pt idx="352">
                  <c:v>12907</c:v>
                </c:pt>
                <c:pt idx="353">
                  <c:v>12719</c:v>
                </c:pt>
                <c:pt idx="354">
                  <c:v>12335</c:v>
                </c:pt>
                <c:pt idx="355">
                  <c:v>13685</c:v>
                </c:pt>
                <c:pt idx="356">
                  <c:v>11978</c:v>
                </c:pt>
                <c:pt idx="357">
                  <c:v>12242</c:v>
                </c:pt>
                <c:pt idx="358">
                  <c:v>11320</c:v>
                </c:pt>
                <c:pt idx="359">
                  <c:v>12712</c:v>
                </c:pt>
                <c:pt idx="360">
                  <c:v>11488</c:v>
                </c:pt>
                <c:pt idx="361">
                  <c:v>11602</c:v>
                </c:pt>
                <c:pt idx="362">
                  <c:v>11897</c:v>
                </c:pt>
                <c:pt idx="363">
                  <c:v>11771</c:v>
                </c:pt>
                <c:pt idx="364">
                  <c:v>7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64748</c:v>
                </c:pt>
                <c:pt idx="1">
                  <c:v>279217</c:v>
                </c:pt>
                <c:pt idx="2">
                  <c:v>291975</c:v>
                </c:pt>
                <c:pt idx="3">
                  <c:v>200428</c:v>
                </c:pt>
                <c:pt idx="4">
                  <c:v>254674</c:v>
                </c:pt>
                <c:pt idx="5">
                  <c:v>338465</c:v>
                </c:pt>
                <c:pt idx="6">
                  <c:v>357285</c:v>
                </c:pt>
                <c:pt idx="7">
                  <c:v>334016</c:v>
                </c:pt>
                <c:pt idx="8">
                  <c:v>351016</c:v>
                </c:pt>
                <c:pt idx="9">
                  <c:v>365411</c:v>
                </c:pt>
                <c:pt idx="10">
                  <c:v>315809</c:v>
                </c:pt>
                <c:pt idx="11">
                  <c:v>305050</c:v>
                </c:pt>
                <c:pt idx="12">
                  <c:v>370429</c:v>
                </c:pt>
                <c:pt idx="13">
                  <c:v>375206</c:v>
                </c:pt>
                <c:pt idx="14">
                  <c:v>361023</c:v>
                </c:pt>
                <c:pt idx="15">
                  <c:v>359388</c:v>
                </c:pt>
                <c:pt idx="16">
                  <c:v>360840</c:v>
                </c:pt>
                <c:pt idx="17">
                  <c:v>322581</c:v>
                </c:pt>
                <c:pt idx="18">
                  <c:v>310225</c:v>
                </c:pt>
                <c:pt idx="19">
                  <c:v>347316</c:v>
                </c:pt>
                <c:pt idx="20">
                  <c:v>330767</c:v>
                </c:pt>
                <c:pt idx="21">
                  <c:v>285871</c:v>
                </c:pt>
                <c:pt idx="22">
                  <c:v>231753</c:v>
                </c:pt>
                <c:pt idx="23">
                  <c:v>243282</c:v>
                </c:pt>
                <c:pt idx="24">
                  <c:v>215312</c:v>
                </c:pt>
                <c:pt idx="25">
                  <c:v>206590</c:v>
                </c:pt>
                <c:pt idx="26">
                  <c:v>279535</c:v>
                </c:pt>
                <c:pt idx="27">
                  <c:v>351975</c:v>
                </c:pt>
                <c:pt idx="28">
                  <c:v>345025</c:v>
                </c:pt>
                <c:pt idx="29">
                  <c:v>358976</c:v>
                </c:pt>
                <c:pt idx="30">
                  <c:v>386560</c:v>
                </c:pt>
                <c:pt idx="31">
                  <c:v>385945</c:v>
                </c:pt>
                <c:pt idx="32">
                  <c:v>341050</c:v>
                </c:pt>
                <c:pt idx="33">
                  <c:v>339146</c:v>
                </c:pt>
                <c:pt idx="34">
                  <c:v>335884</c:v>
                </c:pt>
                <c:pt idx="35">
                  <c:v>360797</c:v>
                </c:pt>
                <c:pt idx="36">
                  <c:v>387370</c:v>
                </c:pt>
                <c:pt idx="37">
                  <c:v>343249</c:v>
                </c:pt>
                <c:pt idx="38">
                  <c:v>308843</c:v>
                </c:pt>
                <c:pt idx="39">
                  <c:v>288325</c:v>
                </c:pt>
                <c:pt idx="40">
                  <c:v>346451</c:v>
                </c:pt>
                <c:pt idx="41">
                  <c:v>399508</c:v>
                </c:pt>
                <c:pt idx="42">
                  <c:v>395094</c:v>
                </c:pt>
                <c:pt idx="43">
                  <c:v>422833</c:v>
                </c:pt>
                <c:pt idx="44">
                  <c:v>371632</c:v>
                </c:pt>
                <c:pt idx="45">
                  <c:v>339725</c:v>
                </c:pt>
                <c:pt idx="46">
                  <c:v>307701</c:v>
                </c:pt>
                <c:pt idx="47">
                  <c:v>373381</c:v>
                </c:pt>
                <c:pt idx="48">
                  <c:v>389041</c:v>
                </c:pt>
                <c:pt idx="49">
                  <c:v>405459</c:v>
                </c:pt>
                <c:pt idx="50">
                  <c:v>404387</c:v>
                </c:pt>
                <c:pt idx="51">
                  <c:v>378028</c:v>
                </c:pt>
                <c:pt idx="52">
                  <c:v>280980</c:v>
                </c:pt>
                <c:pt idx="53">
                  <c:v>211329</c:v>
                </c:pt>
                <c:pt idx="54">
                  <c:v>231996</c:v>
                </c:pt>
                <c:pt idx="55">
                  <c:v>223034</c:v>
                </c:pt>
                <c:pt idx="56">
                  <c:v>196731</c:v>
                </c:pt>
                <c:pt idx="57">
                  <c:v>314446</c:v>
                </c:pt>
                <c:pt idx="58">
                  <c:v>262621</c:v>
                </c:pt>
                <c:pt idx="59">
                  <c:v>206441</c:v>
                </c:pt>
                <c:pt idx="60">
                  <c:v>186420</c:v>
                </c:pt>
                <c:pt idx="61">
                  <c:v>294480</c:v>
                </c:pt>
                <c:pt idx="62">
                  <c:v>337434</c:v>
                </c:pt>
                <c:pt idx="63">
                  <c:v>317576</c:v>
                </c:pt>
                <c:pt idx="64">
                  <c:v>352164</c:v>
                </c:pt>
                <c:pt idx="65">
                  <c:v>304999</c:v>
                </c:pt>
                <c:pt idx="66">
                  <c:v>287752</c:v>
                </c:pt>
                <c:pt idx="67">
                  <c:v>231879</c:v>
                </c:pt>
                <c:pt idx="68">
                  <c:v>319628</c:v>
                </c:pt>
                <c:pt idx="69">
                  <c:v>290047</c:v>
                </c:pt>
                <c:pt idx="70">
                  <c:v>314081</c:v>
                </c:pt>
                <c:pt idx="71">
                  <c:v>272270</c:v>
                </c:pt>
                <c:pt idx="72">
                  <c:v>253572</c:v>
                </c:pt>
                <c:pt idx="73">
                  <c:v>259910</c:v>
                </c:pt>
                <c:pt idx="74">
                  <c:v>252400</c:v>
                </c:pt>
                <c:pt idx="75">
                  <c:v>268590</c:v>
                </c:pt>
                <c:pt idx="76">
                  <c:v>273778</c:v>
                </c:pt>
                <c:pt idx="77">
                  <c:v>298550</c:v>
                </c:pt>
                <c:pt idx="78">
                  <c:v>309179</c:v>
                </c:pt>
                <c:pt idx="79">
                  <c:v>347071</c:v>
                </c:pt>
                <c:pt idx="80">
                  <c:v>306935</c:v>
                </c:pt>
                <c:pt idx="81">
                  <c:v>249533</c:v>
                </c:pt>
                <c:pt idx="82">
                  <c:v>310439</c:v>
                </c:pt>
                <c:pt idx="83">
                  <c:v>314876</c:v>
                </c:pt>
                <c:pt idx="84">
                  <c:v>318878</c:v>
                </c:pt>
                <c:pt idx="85">
                  <c:v>277750</c:v>
                </c:pt>
                <c:pt idx="86">
                  <c:v>282616</c:v>
                </c:pt>
                <c:pt idx="87">
                  <c:v>230321</c:v>
                </c:pt>
                <c:pt idx="88">
                  <c:v>258401</c:v>
                </c:pt>
                <c:pt idx="89">
                  <c:v>398712</c:v>
                </c:pt>
                <c:pt idx="90">
                  <c:v>367396</c:v>
                </c:pt>
                <c:pt idx="91">
                  <c:v>297255</c:v>
                </c:pt>
                <c:pt idx="92">
                  <c:v>321048</c:v>
                </c:pt>
                <c:pt idx="93">
                  <c:v>368162</c:v>
                </c:pt>
                <c:pt idx="94">
                  <c:v>281721</c:v>
                </c:pt>
                <c:pt idx="95">
                  <c:v>222640</c:v>
                </c:pt>
                <c:pt idx="96">
                  <c:v>249709</c:v>
                </c:pt>
                <c:pt idx="97">
                  <c:v>290063</c:v>
                </c:pt>
                <c:pt idx="98">
                  <c:v>285693</c:v>
                </c:pt>
                <c:pt idx="99">
                  <c:v>303928</c:v>
                </c:pt>
                <c:pt idx="100">
                  <c:v>302376</c:v>
                </c:pt>
                <c:pt idx="101">
                  <c:v>270946</c:v>
                </c:pt>
                <c:pt idx="102">
                  <c:v>242298</c:v>
                </c:pt>
                <c:pt idx="103">
                  <c:v>238634</c:v>
                </c:pt>
                <c:pt idx="104">
                  <c:v>267500</c:v>
                </c:pt>
                <c:pt idx="105">
                  <c:v>320699</c:v>
                </c:pt>
                <c:pt idx="106">
                  <c:v>330555</c:v>
                </c:pt>
                <c:pt idx="107">
                  <c:v>302482</c:v>
                </c:pt>
                <c:pt idx="108">
                  <c:v>230248</c:v>
                </c:pt>
                <c:pt idx="109">
                  <c:v>195822</c:v>
                </c:pt>
                <c:pt idx="110">
                  <c:v>191816</c:v>
                </c:pt>
                <c:pt idx="111">
                  <c:v>212597</c:v>
                </c:pt>
                <c:pt idx="112">
                  <c:v>296646</c:v>
                </c:pt>
                <c:pt idx="113">
                  <c:v>364757</c:v>
                </c:pt>
                <c:pt idx="114">
                  <c:v>382452</c:v>
                </c:pt>
                <c:pt idx="115">
                  <c:v>348808</c:v>
                </c:pt>
                <c:pt idx="116">
                  <c:v>245483</c:v>
                </c:pt>
                <c:pt idx="117">
                  <c:v>314727</c:v>
                </c:pt>
                <c:pt idx="118">
                  <c:v>344592</c:v>
                </c:pt>
                <c:pt idx="119">
                  <c:v>327833</c:v>
                </c:pt>
                <c:pt idx="120">
                  <c:v>277034</c:v>
                </c:pt>
                <c:pt idx="121">
                  <c:v>276671</c:v>
                </c:pt>
                <c:pt idx="122">
                  <c:v>280298</c:v>
                </c:pt>
                <c:pt idx="123">
                  <c:v>271730</c:v>
                </c:pt>
                <c:pt idx="124">
                  <c:v>320605</c:v>
                </c:pt>
                <c:pt idx="125">
                  <c:v>307150</c:v>
                </c:pt>
                <c:pt idx="126">
                  <c:v>301244</c:v>
                </c:pt>
                <c:pt idx="127">
                  <c:v>319162</c:v>
                </c:pt>
                <c:pt idx="128">
                  <c:v>310029</c:v>
                </c:pt>
                <c:pt idx="129">
                  <c:v>242443</c:v>
                </c:pt>
                <c:pt idx="130">
                  <c:v>239724</c:v>
                </c:pt>
                <c:pt idx="131">
                  <c:v>277768</c:v>
                </c:pt>
                <c:pt idx="132">
                  <c:v>346440</c:v>
                </c:pt>
                <c:pt idx="133">
                  <c:v>287081</c:v>
                </c:pt>
                <c:pt idx="134">
                  <c:v>280203</c:v>
                </c:pt>
                <c:pt idx="135">
                  <c:v>286761</c:v>
                </c:pt>
                <c:pt idx="136">
                  <c:v>234446</c:v>
                </c:pt>
                <c:pt idx="137">
                  <c:v>223472</c:v>
                </c:pt>
                <c:pt idx="138">
                  <c:v>232112</c:v>
                </c:pt>
                <c:pt idx="139">
                  <c:v>267407</c:v>
                </c:pt>
                <c:pt idx="140">
                  <c:v>255150</c:v>
                </c:pt>
                <c:pt idx="141">
                  <c:v>198564</c:v>
                </c:pt>
                <c:pt idx="142">
                  <c:v>174772</c:v>
                </c:pt>
                <c:pt idx="143">
                  <c:v>148258</c:v>
                </c:pt>
                <c:pt idx="144">
                  <c:v>180590</c:v>
                </c:pt>
                <c:pt idx="145">
                  <c:v>225559</c:v>
                </c:pt>
                <c:pt idx="146">
                  <c:v>229901</c:v>
                </c:pt>
                <c:pt idx="147">
                  <c:v>257910</c:v>
                </c:pt>
                <c:pt idx="148">
                  <c:v>212525</c:v>
                </c:pt>
                <c:pt idx="149">
                  <c:v>196900</c:v>
                </c:pt>
                <c:pt idx="150">
                  <c:v>161151</c:v>
                </c:pt>
                <c:pt idx="151">
                  <c:v>144561</c:v>
                </c:pt>
                <c:pt idx="152">
                  <c:v>189203</c:v>
                </c:pt>
                <c:pt idx="153">
                  <c:v>229828</c:v>
                </c:pt>
                <c:pt idx="154">
                  <c:v>263790</c:v>
                </c:pt>
                <c:pt idx="155">
                  <c:v>249254</c:v>
                </c:pt>
                <c:pt idx="156">
                  <c:v>230361</c:v>
                </c:pt>
                <c:pt idx="157">
                  <c:v>186728</c:v>
                </c:pt>
                <c:pt idx="158">
                  <c:v>208920</c:v>
                </c:pt>
                <c:pt idx="159">
                  <c:v>234820</c:v>
                </c:pt>
                <c:pt idx="160">
                  <c:v>199883</c:v>
                </c:pt>
                <c:pt idx="161">
                  <c:v>216732</c:v>
                </c:pt>
                <c:pt idx="162">
                  <c:v>197064</c:v>
                </c:pt>
                <c:pt idx="163">
                  <c:v>205042</c:v>
                </c:pt>
                <c:pt idx="164">
                  <c:v>193500</c:v>
                </c:pt>
                <c:pt idx="165">
                  <c:v>168029</c:v>
                </c:pt>
                <c:pt idx="166">
                  <c:v>199268</c:v>
                </c:pt>
                <c:pt idx="167">
                  <c:v>209163</c:v>
                </c:pt>
                <c:pt idx="168">
                  <c:v>207642</c:v>
                </c:pt>
                <c:pt idx="169">
                  <c:v>240846</c:v>
                </c:pt>
                <c:pt idx="170">
                  <c:v>245045</c:v>
                </c:pt>
                <c:pt idx="171">
                  <c:v>210260</c:v>
                </c:pt>
                <c:pt idx="172">
                  <c:v>177489</c:v>
                </c:pt>
                <c:pt idx="173">
                  <c:v>173612</c:v>
                </c:pt>
                <c:pt idx="174">
                  <c:v>205316</c:v>
                </c:pt>
                <c:pt idx="175">
                  <c:v>239277</c:v>
                </c:pt>
                <c:pt idx="176">
                  <c:v>243787</c:v>
                </c:pt>
                <c:pt idx="177">
                  <c:v>275026</c:v>
                </c:pt>
                <c:pt idx="178">
                  <c:v>235477</c:v>
                </c:pt>
                <c:pt idx="179">
                  <c:v>153664</c:v>
                </c:pt>
                <c:pt idx="180">
                  <c:v>171981</c:v>
                </c:pt>
                <c:pt idx="181">
                  <c:v>189122</c:v>
                </c:pt>
                <c:pt idx="182">
                  <c:v>169656</c:v>
                </c:pt>
                <c:pt idx="183">
                  <c:v>147319</c:v>
                </c:pt>
                <c:pt idx="184">
                  <c:v>128550</c:v>
                </c:pt>
                <c:pt idx="185">
                  <c:v>108033</c:v>
                </c:pt>
                <c:pt idx="186">
                  <c:v>98156</c:v>
                </c:pt>
                <c:pt idx="187">
                  <c:v>127866</c:v>
                </c:pt>
                <c:pt idx="188">
                  <c:v>129218</c:v>
                </c:pt>
                <c:pt idx="189">
                  <c:v>119418</c:v>
                </c:pt>
                <c:pt idx="190">
                  <c:v>132214</c:v>
                </c:pt>
                <c:pt idx="191">
                  <c:v>140416</c:v>
                </c:pt>
                <c:pt idx="192">
                  <c:v>139512</c:v>
                </c:pt>
                <c:pt idx="193">
                  <c:v>144284</c:v>
                </c:pt>
                <c:pt idx="194">
                  <c:v>202028</c:v>
                </c:pt>
                <c:pt idx="195">
                  <c:v>209748</c:v>
                </c:pt>
                <c:pt idx="196">
                  <c:v>202770</c:v>
                </c:pt>
                <c:pt idx="197">
                  <c:v>170498</c:v>
                </c:pt>
                <c:pt idx="198">
                  <c:v>154625</c:v>
                </c:pt>
                <c:pt idx="199">
                  <c:v>131934</c:v>
                </c:pt>
                <c:pt idx="200">
                  <c:v>149566</c:v>
                </c:pt>
                <c:pt idx="201">
                  <c:v>174152</c:v>
                </c:pt>
                <c:pt idx="202">
                  <c:v>159979</c:v>
                </c:pt>
                <c:pt idx="203">
                  <c:v>164547</c:v>
                </c:pt>
                <c:pt idx="204">
                  <c:v>144209</c:v>
                </c:pt>
                <c:pt idx="205">
                  <c:v>116939</c:v>
                </c:pt>
                <c:pt idx="206">
                  <c:v>92854</c:v>
                </c:pt>
                <c:pt idx="207">
                  <c:v>95001</c:v>
                </c:pt>
                <c:pt idx="208">
                  <c:v>114096</c:v>
                </c:pt>
                <c:pt idx="209">
                  <c:v>109840</c:v>
                </c:pt>
                <c:pt idx="210">
                  <c:v>122460</c:v>
                </c:pt>
                <c:pt idx="211">
                  <c:v>151192</c:v>
                </c:pt>
                <c:pt idx="212">
                  <c:v>158447</c:v>
                </c:pt>
                <c:pt idx="213">
                  <c:v>165076</c:v>
                </c:pt>
                <c:pt idx="214">
                  <c:v>195773</c:v>
                </c:pt>
                <c:pt idx="215">
                  <c:v>259143</c:v>
                </c:pt>
                <c:pt idx="216">
                  <c:v>255213</c:v>
                </c:pt>
                <c:pt idx="217">
                  <c:v>265864</c:v>
                </c:pt>
                <c:pt idx="218">
                  <c:v>215670</c:v>
                </c:pt>
                <c:pt idx="219">
                  <c:v>191168</c:v>
                </c:pt>
                <c:pt idx="220">
                  <c:v>182786</c:v>
                </c:pt>
                <c:pt idx="221">
                  <c:v>167977</c:v>
                </c:pt>
                <c:pt idx="222">
                  <c:v>194794</c:v>
                </c:pt>
                <c:pt idx="223">
                  <c:v>160649</c:v>
                </c:pt>
                <c:pt idx="224">
                  <c:v>156227</c:v>
                </c:pt>
                <c:pt idx="225">
                  <c:v>174819</c:v>
                </c:pt>
                <c:pt idx="226">
                  <c:v>198229</c:v>
                </c:pt>
                <c:pt idx="227">
                  <c:v>169129</c:v>
                </c:pt>
                <c:pt idx="228">
                  <c:v>134481</c:v>
                </c:pt>
                <c:pt idx="229">
                  <c:v>142251</c:v>
                </c:pt>
                <c:pt idx="230">
                  <c:v>154368</c:v>
                </c:pt>
                <c:pt idx="231">
                  <c:v>204478</c:v>
                </c:pt>
                <c:pt idx="232">
                  <c:v>195927</c:v>
                </c:pt>
                <c:pt idx="233">
                  <c:v>183400</c:v>
                </c:pt>
                <c:pt idx="234">
                  <c:v>167594</c:v>
                </c:pt>
                <c:pt idx="235">
                  <c:v>168149</c:v>
                </c:pt>
                <c:pt idx="236">
                  <c:v>185581</c:v>
                </c:pt>
                <c:pt idx="237">
                  <c:v>210149</c:v>
                </c:pt>
                <c:pt idx="238">
                  <c:v>231380</c:v>
                </c:pt>
                <c:pt idx="239">
                  <c:v>279843</c:v>
                </c:pt>
                <c:pt idx="240">
                  <c:v>337487</c:v>
                </c:pt>
                <c:pt idx="241">
                  <c:v>327048</c:v>
                </c:pt>
                <c:pt idx="242">
                  <c:v>369139</c:v>
                </c:pt>
                <c:pt idx="243">
                  <c:v>380880</c:v>
                </c:pt>
                <c:pt idx="244">
                  <c:v>269090</c:v>
                </c:pt>
                <c:pt idx="245">
                  <c:v>307086</c:v>
                </c:pt>
                <c:pt idx="246">
                  <c:v>283756</c:v>
                </c:pt>
                <c:pt idx="247">
                  <c:v>251976</c:v>
                </c:pt>
                <c:pt idx="248">
                  <c:v>219872</c:v>
                </c:pt>
                <c:pt idx="249">
                  <c:v>225955</c:v>
                </c:pt>
                <c:pt idx="250">
                  <c:v>283674</c:v>
                </c:pt>
                <c:pt idx="251">
                  <c:v>319799</c:v>
                </c:pt>
                <c:pt idx="252">
                  <c:v>330955</c:v>
                </c:pt>
                <c:pt idx="253">
                  <c:v>367960</c:v>
                </c:pt>
                <c:pt idx="254">
                  <c:v>441390</c:v>
                </c:pt>
                <c:pt idx="255">
                  <c:v>462950</c:v>
                </c:pt>
                <c:pt idx="256">
                  <c:v>478868</c:v>
                </c:pt>
                <c:pt idx="257">
                  <c:v>501186</c:v>
                </c:pt>
                <c:pt idx="258">
                  <c:v>506205</c:v>
                </c:pt>
                <c:pt idx="259">
                  <c:v>540676</c:v>
                </c:pt>
                <c:pt idx="260">
                  <c:v>548926</c:v>
                </c:pt>
                <c:pt idx="261">
                  <c:v>499060</c:v>
                </c:pt>
                <c:pt idx="262">
                  <c:v>471380</c:v>
                </c:pt>
                <c:pt idx="263">
                  <c:v>462326</c:v>
                </c:pt>
                <c:pt idx="264">
                  <c:v>459181</c:v>
                </c:pt>
                <c:pt idx="265">
                  <c:v>515005</c:v>
                </c:pt>
                <c:pt idx="266">
                  <c:v>529677</c:v>
                </c:pt>
                <c:pt idx="267">
                  <c:v>470356</c:v>
                </c:pt>
                <c:pt idx="268">
                  <c:v>448591</c:v>
                </c:pt>
                <c:pt idx="269">
                  <c:v>403657</c:v>
                </c:pt>
                <c:pt idx="270">
                  <c:v>364188</c:v>
                </c:pt>
                <c:pt idx="271">
                  <c:v>468290</c:v>
                </c:pt>
                <c:pt idx="272">
                  <c:v>467947</c:v>
                </c:pt>
                <c:pt idx="273">
                  <c:v>440421</c:v>
                </c:pt>
                <c:pt idx="274">
                  <c:v>383482</c:v>
                </c:pt>
                <c:pt idx="275">
                  <c:v>357006</c:v>
                </c:pt>
                <c:pt idx="276">
                  <c:v>346526</c:v>
                </c:pt>
                <c:pt idx="277">
                  <c:v>371987</c:v>
                </c:pt>
                <c:pt idx="278">
                  <c:v>425268</c:v>
                </c:pt>
                <c:pt idx="279">
                  <c:v>383759</c:v>
                </c:pt>
                <c:pt idx="280">
                  <c:v>342731</c:v>
                </c:pt>
                <c:pt idx="281">
                  <c:v>336769</c:v>
                </c:pt>
                <c:pt idx="282">
                  <c:v>314734</c:v>
                </c:pt>
                <c:pt idx="283">
                  <c:v>328662</c:v>
                </c:pt>
                <c:pt idx="284">
                  <c:v>386286</c:v>
                </c:pt>
                <c:pt idx="285">
                  <c:v>507632</c:v>
                </c:pt>
                <c:pt idx="286">
                  <c:v>563109</c:v>
                </c:pt>
                <c:pt idx="287">
                  <c:v>578094</c:v>
                </c:pt>
                <c:pt idx="288">
                  <c:v>503253</c:v>
                </c:pt>
                <c:pt idx="289">
                  <c:v>377282</c:v>
                </c:pt>
                <c:pt idx="290">
                  <c:v>357202</c:v>
                </c:pt>
                <c:pt idx="291">
                  <c:v>376411</c:v>
                </c:pt>
                <c:pt idx="292">
                  <c:v>350055</c:v>
                </c:pt>
                <c:pt idx="293">
                  <c:v>334118</c:v>
                </c:pt>
                <c:pt idx="294">
                  <c:v>383636</c:v>
                </c:pt>
                <c:pt idx="295">
                  <c:v>408788</c:v>
                </c:pt>
                <c:pt idx="296">
                  <c:v>393318</c:v>
                </c:pt>
                <c:pt idx="297">
                  <c:v>353264</c:v>
                </c:pt>
                <c:pt idx="298">
                  <c:v>381357</c:v>
                </c:pt>
                <c:pt idx="299">
                  <c:v>482791</c:v>
                </c:pt>
                <c:pt idx="300">
                  <c:v>412590</c:v>
                </c:pt>
                <c:pt idx="301">
                  <c:v>404694</c:v>
                </c:pt>
                <c:pt idx="302">
                  <c:v>378889</c:v>
                </c:pt>
                <c:pt idx="303">
                  <c:v>345112</c:v>
                </c:pt>
                <c:pt idx="304">
                  <c:v>291985</c:v>
                </c:pt>
                <c:pt idx="305">
                  <c:v>214631</c:v>
                </c:pt>
                <c:pt idx="306">
                  <c:v>192190</c:v>
                </c:pt>
                <c:pt idx="307">
                  <c:v>290468</c:v>
                </c:pt>
                <c:pt idx="308">
                  <c:v>308829</c:v>
                </c:pt>
                <c:pt idx="309">
                  <c:v>346374</c:v>
                </c:pt>
                <c:pt idx="310">
                  <c:v>395563</c:v>
                </c:pt>
                <c:pt idx="311">
                  <c:v>388410</c:v>
                </c:pt>
                <c:pt idx="312">
                  <c:v>403992</c:v>
                </c:pt>
                <c:pt idx="313">
                  <c:v>427461</c:v>
                </c:pt>
                <c:pt idx="314">
                  <c:v>337028</c:v>
                </c:pt>
                <c:pt idx="315">
                  <c:v>322143</c:v>
                </c:pt>
                <c:pt idx="316">
                  <c:v>360384</c:v>
                </c:pt>
                <c:pt idx="317">
                  <c:v>362191</c:v>
                </c:pt>
                <c:pt idx="318">
                  <c:v>314940</c:v>
                </c:pt>
                <c:pt idx="319">
                  <c:v>238151</c:v>
                </c:pt>
                <c:pt idx="320">
                  <c:v>238979</c:v>
                </c:pt>
                <c:pt idx="321">
                  <c:v>254717</c:v>
                </c:pt>
                <c:pt idx="322">
                  <c:v>253287</c:v>
                </c:pt>
                <c:pt idx="323">
                  <c:v>249928</c:v>
                </c:pt>
                <c:pt idx="324">
                  <c:v>276369</c:v>
                </c:pt>
                <c:pt idx="325">
                  <c:v>225971</c:v>
                </c:pt>
                <c:pt idx="326">
                  <c:v>254191</c:v>
                </c:pt>
                <c:pt idx="327">
                  <c:v>280628</c:v>
                </c:pt>
                <c:pt idx="328">
                  <c:v>270323</c:v>
                </c:pt>
                <c:pt idx="329">
                  <c:v>249061</c:v>
                </c:pt>
                <c:pt idx="330">
                  <c:v>236404</c:v>
                </c:pt>
                <c:pt idx="331">
                  <c:v>241305</c:v>
                </c:pt>
                <c:pt idx="332">
                  <c:v>218443</c:v>
                </c:pt>
                <c:pt idx="333">
                  <c:v>238692</c:v>
                </c:pt>
                <c:pt idx="334">
                  <c:v>283949</c:v>
                </c:pt>
                <c:pt idx="335">
                  <c:v>345594</c:v>
                </c:pt>
                <c:pt idx="336">
                  <c:v>362505</c:v>
                </c:pt>
                <c:pt idx="337">
                  <c:v>416526</c:v>
                </c:pt>
                <c:pt idx="338">
                  <c:v>425560</c:v>
                </c:pt>
                <c:pt idx="339">
                  <c:v>395182</c:v>
                </c:pt>
                <c:pt idx="340">
                  <c:v>375089</c:v>
                </c:pt>
                <c:pt idx="341">
                  <c:v>362041</c:v>
                </c:pt>
                <c:pt idx="342">
                  <c:v>308579</c:v>
                </c:pt>
                <c:pt idx="343">
                  <c:v>265624</c:v>
                </c:pt>
                <c:pt idx="344">
                  <c:v>315240</c:v>
                </c:pt>
                <c:pt idx="345">
                  <c:v>365086</c:v>
                </c:pt>
                <c:pt idx="346">
                  <c:v>343842</c:v>
                </c:pt>
                <c:pt idx="347">
                  <c:v>346108</c:v>
                </c:pt>
                <c:pt idx="348">
                  <c:v>424558</c:v>
                </c:pt>
                <c:pt idx="349">
                  <c:v>382183</c:v>
                </c:pt>
                <c:pt idx="350">
                  <c:v>416605</c:v>
                </c:pt>
                <c:pt idx="351">
                  <c:v>440630</c:v>
                </c:pt>
                <c:pt idx="352">
                  <c:v>423996</c:v>
                </c:pt>
                <c:pt idx="353">
                  <c:v>348504</c:v>
                </c:pt>
                <c:pt idx="354">
                  <c:v>294754</c:v>
                </c:pt>
                <c:pt idx="355">
                  <c:v>270053</c:v>
                </c:pt>
                <c:pt idx="356">
                  <c:v>274332</c:v>
                </c:pt>
                <c:pt idx="357">
                  <c:v>317987</c:v>
                </c:pt>
                <c:pt idx="358">
                  <c:v>317309</c:v>
                </c:pt>
                <c:pt idx="359">
                  <c:v>328268</c:v>
                </c:pt>
                <c:pt idx="360">
                  <c:v>273173</c:v>
                </c:pt>
                <c:pt idx="361">
                  <c:v>288299</c:v>
                </c:pt>
                <c:pt idx="362">
                  <c:v>367446</c:v>
                </c:pt>
                <c:pt idx="363">
                  <c:v>381822</c:v>
                </c:pt>
                <c:pt idx="364">
                  <c:v>373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03</c:v>
                </c:pt>
                <c:pt idx="1">
                  <c:v>1104</c:v>
                </c:pt>
                <c:pt idx="2">
                  <c:v>1828</c:v>
                </c:pt>
                <c:pt idx="3">
                  <c:v>2159</c:v>
                </c:pt>
                <c:pt idx="4">
                  <c:v>2244</c:v>
                </c:pt>
                <c:pt idx="5">
                  <c:v>2157</c:v>
                </c:pt>
                <c:pt idx="6">
                  <c:v>2126</c:v>
                </c:pt>
                <c:pt idx="7">
                  <c:v>2156</c:v>
                </c:pt>
                <c:pt idx="8">
                  <c:v>2159</c:v>
                </c:pt>
                <c:pt idx="9">
                  <c:v>2165</c:v>
                </c:pt>
                <c:pt idx="10">
                  <c:v>2167</c:v>
                </c:pt>
                <c:pt idx="11">
                  <c:v>2167</c:v>
                </c:pt>
                <c:pt idx="12">
                  <c:v>2162</c:v>
                </c:pt>
                <c:pt idx="13">
                  <c:v>2140</c:v>
                </c:pt>
                <c:pt idx="14">
                  <c:v>2133</c:v>
                </c:pt>
                <c:pt idx="15">
                  <c:v>1895</c:v>
                </c:pt>
                <c:pt idx="16">
                  <c:v>1113</c:v>
                </c:pt>
                <c:pt idx="17">
                  <c:v>2114</c:v>
                </c:pt>
                <c:pt idx="18">
                  <c:v>2149</c:v>
                </c:pt>
                <c:pt idx="19">
                  <c:v>2111</c:v>
                </c:pt>
                <c:pt idx="20">
                  <c:v>2094</c:v>
                </c:pt>
                <c:pt idx="21">
                  <c:v>2155</c:v>
                </c:pt>
                <c:pt idx="22">
                  <c:v>2153</c:v>
                </c:pt>
                <c:pt idx="23">
                  <c:v>2141</c:v>
                </c:pt>
                <c:pt idx="24">
                  <c:v>2134</c:v>
                </c:pt>
                <c:pt idx="25">
                  <c:v>1988</c:v>
                </c:pt>
                <c:pt idx="26">
                  <c:v>2126</c:v>
                </c:pt>
                <c:pt idx="27">
                  <c:v>1365</c:v>
                </c:pt>
                <c:pt idx="28">
                  <c:v>1104</c:v>
                </c:pt>
                <c:pt idx="29">
                  <c:v>1101</c:v>
                </c:pt>
                <c:pt idx="30">
                  <c:v>1099</c:v>
                </c:pt>
                <c:pt idx="31">
                  <c:v>1135</c:v>
                </c:pt>
                <c:pt idx="32">
                  <c:v>1099</c:v>
                </c:pt>
                <c:pt idx="33">
                  <c:v>1104</c:v>
                </c:pt>
                <c:pt idx="34">
                  <c:v>1102</c:v>
                </c:pt>
                <c:pt idx="35">
                  <c:v>1146</c:v>
                </c:pt>
                <c:pt idx="36">
                  <c:v>1104</c:v>
                </c:pt>
                <c:pt idx="37">
                  <c:v>1102</c:v>
                </c:pt>
                <c:pt idx="38">
                  <c:v>1056</c:v>
                </c:pt>
                <c:pt idx="39">
                  <c:v>1100</c:v>
                </c:pt>
                <c:pt idx="40">
                  <c:v>1186</c:v>
                </c:pt>
                <c:pt idx="41">
                  <c:v>1805</c:v>
                </c:pt>
                <c:pt idx="42">
                  <c:v>1832</c:v>
                </c:pt>
                <c:pt idx="43">
                  <c:v>2035</c:v>
                </c:pt>
                <c:pt idx="44">
                  <c:v>1952</c:v>
                </c:pt>
                <c:pt idx="45">
                  <c:v>2050</c:v>
                </c:pt>
                <c:pt idx="46">
                  <c:v>2069</c:v>
                </c:pt>
                <c:pt idx="47">
                  <c:v>1990</c:v>
                </c:pt>
                <c:pt idx="48">
                  <c:v>1547</c:v>
                </c:pt>
                <c:pt idx="49">
                  <c:v>177</c:v>
                </c:pt>
                <c:pt idx="50">
                  <c:v>-19</c:v>
                </c:pt>
                <c:pt idx="51">
                  <c:v>738</c:v>
                </c:pt>
                <c:pt idx="52">
                  <c:v>1091</c:v>
                </c:pt>
                <c:pt idx="53">
                  <c:v>1323</c:v>
                </c:pt>
                <c:pt idx="54">
                  <c:v>2090</c:v>
                </c:pt>
                <c:pt idx="55">
                  <c:v>2053</c:v>
                </c:pt>
                <c:pt idx="56">
                  <c:v>2094</c:v>
                </c:pt>
                <c:pt idx="57">
                  <c:v>2111</c:v>
                </c:pt>
                <c:pt idx="58">
                  <c:v>2086</c:v>
                </c:pt>
                <c:pt idx="59">
                  <c:v>1950</c:v>
                </c:pt>
                <c:pt idx="60">
                  <c:v>2074</c:v>
                </c:pt>
                <c:pt idx="61">
                  <c:v>2102</c:v>
                </c:pt>
                <c:pt idx="62">
                  <c:v>2055</c:v>
                </c:pt>
                <c:pt idx="63">
                  <c:v>2013</c:v>
                </c:pt>
                <c:pt idx="64">
                  <c:v>1777</c:v>
                </c:pt>
                <c:pt idx="65">
                  <c:v>1978</c:v>
                </c:pt>
                <c:pt idx="66">
                  <c:v>1980</c:v>
                </c:pt>
                <c:pt idx="67">
                  <c:v>1181</c:v>
                </c:pt>
                <c:pt idx="68">
                  <c:v>1623</c:v>
                </c:pt>
                <c:pt idx="69">
                  <c:v>1619</c:v>
                </c:pt>
                <c:pt idx="70">
                  <c:v>1884</c:v>
                </c:pt>
                <c:pt idx="71">
                  <c:v>1875</c:v>
                </c:pt>
                <c:pt idx="72">
                  <c:v>1891</c:v>
                </c:pt>
                <c:pt idx="73">
                  <c:v>1884</c:v>
                </c:pt>
                <c:pt idx="74">
                  <c:v>1886</c:v>
                </c:pt>
                <c:pt idx="75">
                  <c:v>1842</c:v>
                </c:pt>
                <c:pt idx="76">
                  <c:v>1872</c:v>
                </c:pt>
                <c:pt idx="77">
                  <c:v>1904</c:v>
                </c:pt>
                <c:pt idx="78">
                  <c:v>1846</c:v>
                </c:pt>
                <c:pt idx="79">
                  <c:v>1924</c:v>
                </c:pt>
                <c:pt idx="80">
                  <c:v>1818</c:v>
                </c:pt>
                <c:pt idx="81">
                  <c:v>935</c:v>
                </c:pt>
                <c:pt idx="82">
                  <c:v>1469</c:v>
                </c:pt>
                <c:pt idx="83">
                  <c:v>1164</c:v>
                </c:pt>
                <c:pt idx="84">
                  <c:v>2010</c:v>
                </c:pt>
                <c:pt idx="85">
                  <c:v>2028</c:v>
                </c:pt>
                <c:pt idx="86">
                  <c:v>2025</c:v>
                </c:pt>
                <c:pt idx="87">
                  <c:v>1893</c:v>
                </c:pt>
                <c:pt idx="88">
                  <c:v>1893</c:v>
                </c:pt>
                <c:pt idx="89">
                  <c:v>2031</c:v>
                </c:pt>
                <c:pt idx="90">
                  <c:v>2048</c:v>
                </c:pt>
                <c:pt idx="91">
                  <c:v>2023</c:v>
                </c:pt>
                <c:pt idx="92">
                  <c:v>1957</c:v>
                </c:pt>
                <c:pt idx="93">
                  <c:v>2004</c:v>
                </c:pt>
                <c:pt idx="94">
                  <c:v>2029</c:v>
                </c:pt>
                <c:pt idx="95">
                  <c:v>2043</c:v>
                </c:pt>
                <c:pt idx="96">
                  <c:v>2076</c:v>
                </c:pt>
                <c:pt idx="97">
                  <c:v>2037</c:v>
                </c:pt>
                <c:pt idx="98">
                  <c:v>1140</c:v>
                </c:pt>
                <c:pt idx="99">
                  <c:v>1463</c:v>
                </c:pt>
                <c:pt idx="100">
                  <c:v>1981</c:v>
                </c:pt>
                <c:pt idx="101">
                  <c:v>1989</c:v>
                </c:pt>
                <c:pt idx="102">
                  <c:v>2010</c:v>
                </c:pt>
                <c:pt idx="103">
                  <c:v>2031</c:v>
                </c:pt>
                <c:pt idx="104">
                  <c:v>2062</c:v>
                </c:pt>
                <c:pt idx="105">
                  <c:v>1861</c:v>
                </c:pt>
                <c:pt idx="106">
                  <c:v>2038</c:v>
                </c:pt>
                <c:pt idx="107">
                  <c:v>1351</c:v>
                </c:pt>
                <c:pt idx="108">
                  <c:v>966</c:v>
                </c:pt>
                <c:pt idx="109">
                  <c:v>802</c:v>
                </c:pt>
                <c:pt idx="110">
                  <c:v>1546</c:v>
                </c:pt>
                <c:pt idx="111">
                  <c:v>928</c:v>
                </c:pt>
                <c:pt idx="112">
                  <c:v>1735</c:v>
                </c:pt>
                <c:pt idx="113">
                  <c:v>1987</c:v>
                </c:pt>
                <c:pt idx="114">
                  <c:v>1982</c:v>
                </c:pt>
                <c:pt idx="115">
                  <c:v>1133</c:v>
                </c:pt>
                <c:pt idx="116">
                  <c:v>1561</c:v>
                </c:pt>
                <c:pt idx="117">
                  <c:v>1996</c:v>
                </c:pt>
                <c:pt idx="118">
                  <c:v>1950</c:v>
                </c:pt>
                <c:pt idx="119">
                  <c:v>1991</c:v>
                </c:pt>
                <c:pt idx="120">
                  <c:v>2024</c:v>
                </c:pt>
                <c:pt idx="121">
                  <c:v>2015</c:v>
                </c:pt>
                <c:pt idx="122">
                  <c:v>1718</c:v>
                </c:pt>
                <c:pt idx="123">
                  <c:v>965</c:v>
                </c:pt>
                <c:pt idx="124">
                  <c:v>951</c:v>
                </c:pt>
                <c:pt idx="125">
                  <c:v>952</c:v>
                </c:pt>
                <c:pt idx="126">
                  <c:v>960</c:v>
                </c:pt>
                <c:pt idx="127">
                  <c:v>957</c:v>
                </c:pt>
                <c:pt idx="128">
                  <c:v>961</c:v>
                </c:pt>
                <c:pt idx="129">
                  <c:v>978</c:v>
                </c:pt>
                <c:pt idx="130">
                  <c:v>934</c:v>
                </c:pt>
                <c:pt idx="131">
                  <c:v>958</c:v>
                </c:pt>
                <c:pt idx="132">
                  <c:v>947</c:v>
                </c:pt>
                <c:pt idx="133">
                  <c:v>991</c:v>
                </c:pt>
                <c:pt idx="134">
                  <c:v>987</c:v>
                </c:pt>
                <c:pt idx="135">
                  <c:v>1007</c:v>
                </c:pt>
                <c:pt idx="136">
                  <c:v>998</c:v>
                </c:pt>
                <c:pt idx="137">
                  <c:v>1017</c:v>
                </c:pt>
                <c:pt idx="138">
                  <c:v>1030</c:v>
                </c:pt>
                <c:pt idx="139">
                  <c:v>488</c:v>
                </c:pt>
                <c:pt idx="140">
                  <c:v>1026</c:v>
                </c:pt>
                <c:pt idx="141">
                  <c:v>1027</c:v>
                </c:pt>
                <c:pt idx="142">
                  <c:v>1059</c:v>
                </c:pt>
                <c:pt idx="143">
                  <c:v>1465</c:v>
                </c:pt>
                <c:pt idx="144">
                  <c:v>1977</c:v>
                </c:pt>
                <c:pt idx="145">
                  <c:v>1986</c:v>
                </c:pt>
                <c:pt idx="146">
                  <c:v>1993</c:v>
                </c:pt>
                <c:pt idx="147">
                  <c:v>2006</c:v>
                </c:pt>
                <c:pt idx="148">
                  <c:v>1686</c:v>
                </c:pt>
                <c:pt idx="149">
                  <c:v>599</c:v>
                </c:pt>
                <c:pt idx="150">
                  <c:v>-48</c:v>
                </c:pt>
                <c:pt idx="151">
                  <c:v>633</c:v>
                </c:pt>
                <c:pt idx="152">
                  <c:v>971</c:v>
                </c:pt>
                <c:pt idx="153">
                  <c:v>928</c:v>
                </c:pt>
                <c:pt idx="154">
                  <c:v>843</c:v>
                </c:pt>
                <c:pt idx="155">
                  <c:v>803</c:v>
                </c:pt>
                <c:pt idx="156">
                  <c:v>899</c:v>
                </c:pt>
                <c:pt idx="157">
                  <c:v>899</c:v>
                </c:pt>
                <c:pt idx="158">
                  <c:v>911</c:v>
                </c:pt>
                <c:pt idx="159">
                  <c:v>961</c:v>
                </c:pt>
                <c:pt idx="160">
                  <c:v>977</c:v>
                </c:pt>
                <c:pt idx="161">
                  <c:v>926</c:v>
                </c:pt>
                <c:pt idx="162">
                  <c:v>848</c:v>
                </c:pt>
                <c:pt idx="163">
                  <c:v>846</c:v>
                </c:pt>
                <c:pt idx="164">
                  <c:v>670</c:v>
                </c:pt>
                <c:pt idx="165">
                  <c:v>843</c:v>
                </c:pt>
                <c:pt idx="166">
                  <c:v>819</c:v>
                </c:pt>
                <c:pt idx="167">
                  <c:v>536</c:v>
                </c:pt>
                <c:pt idx="168">
                  <c:v>0</c:v>
                </c:pt>
                <c:pt idx="169">
                  <c:v>0</c:v>
                </c:pt>
                <c:pt idx="170">
                  <c:v>232</c:v>
                </c:pt>
                <c:pt idx="171">
                  <c:v>845</c:v>
                </c:pt>
                <c:pt idx="172">
                  <c:v>953</c:v>
                </c:pt>
                <c:pt idx="173">
                  <c:v>550</c:v>
                </c:pt>
                <c:pt idx="174">
                  <c:v>282</c:v>
                </c:pt>
                <c:pt idx="175">
                  <c:v>818</c:v>
                </c:pt>
                <c:pt idx="176">
                  <c:v>819</c:v>
                </c:pt>
                <c:pt idx="177">
                  <c:v>909</c:v>
                </c:pt>
                <c:pt idx="178">
                  <c:v>998</c:v>
                </c:pt>
                <c:pt idx="179">
                  <c:v>991</c:v>
                </c:pt>
                <c:pt idx="180">
                  <c:v>942</c:v>
                </c:pt>
                <c:pt idx="181">
                  <c:v>1010</c:v>
                </c:pt>
                <c:pt idx="182">
                  <c:v>961</c:v>
                </c:pt>
                <c:pt idx="183">
                  <c:v>1243</c:v>
                </c:pt>
                <c:pt idx="184">
                  <c:v>1710</c:v>
                </c:pt>
                <c:pt idx="185">
                  <c:v>2098</c:v>
                </c:pt>
                <c:pt idx="186">
                  <c:v>2110</c:v>
                </c:pt>
                <c:pt idx="187">
                  <c:v>1920</c:v>
                </c:pt>
                <c:pt idx="188">
                  <c:v>1939</c:v>
                </c:pt>
                <c:pt idx="189">
                  <c:v>2115</c:v>
                </c:pt>
                <c:pt idx="190">
                  <c:v>2102</c:v>
                </c:pt>
                <c:pt idx="191">
                  <c:v>2106</c:v>
                </c:pt>
                <c:pt idx="192">
                  <c:v>2107</c:v>
                </c:pt>
                <c:pt idx="193">
                  <c:v>1653</c:v>
                </c:pt>
                <c:pt idx="194">
                  <c:v>981</c:v>
                </c:pt>
                <c:pt idx="195">
                  <c:v>1555</c:v>
                </c:pt>
                <c:pt idx="196">
                  <c:v>2091</c:v>
                </c:pt>
                <c:pt idx="197">
                  <c:v>2057</c:v>
                </c:pt>
                <c:pt idx="198">
                  <c:v>2099</c:v>
                </c:pt>
                <c:pt idx="199">
                  <c:v>2107</c:v>
                </c:pt>
                <c:pt idx="200">
                  <c:v>2098</c:v>
                </c:pt>
                <c:pt idx="201">
                  <c:v>2014</c:v>
                </c:pt>
                <c:pt idx="202">
                  <c:v>1576</c:v>
                </c:pt>
                <c:pt idx="203">
                  <c:v>2094</c:v>
                </c:pt>
                <c:pt idx="204">
                  <c:v>1896</c:v>
                </c:pt>
                <c:pt idx="205">
                  <c:v>2092</c:v>
                </c:pt>
                <c:pt idx="206">
                  <c:v>2093</c:v>
                </c:pt>
                <c:pt idx="207">
                  <c:v>2096</c:v>
                </c:pt>
                <c:pt idx="208">
                  <c:v>2108</c:v>
                </c:pt>
                <c:pt idx="209">
                  <c:v>2110</c:v>
                </c:pt>
                <c:pt idx="210">
                  <c:v>1636</c:v>
                </c:pt>
                <c:pt idx="211">
                  <c:v>962</c:v>
                </c:pt>
                <c:pt idx="212">
                  <c:v>950</c:v>
                </c:pt>
                <c:pt idx="213">
                  <c:v>1851</c:v>
                </c:pt>
                <c:pt idx="214">
                  <c:v>2076</c:v>
                </c:pt>
                <c:pt idx="215">
                  <c:v>2095</c:v>
                </c:pt>
                <c:pt idx="216">
                  <c:v>2109</c:v>
                </c:pt>
                <c:pt idx="217">
                  <c:v>2092</c:v>
                </c:pt>
                <c:pt idx="218">
                  <c:v>2087</c:v>
                </c:pt>
                <c:pt idx="219">
                  <c:v>2080</c:v>
                </c:pt>
                <c:pt idx="220">
                  <c:v>1412</c:v>
                </c:pt>
                <c:pt idx="221">
                  <c:v>1104</c:v>
                </c:pt>
                <c:pt idx="222">
                  <c:v>1095</c:v>
                </c:pt>
                <c:pt idx="223">
                  <c:v>1082</c:v>
                </c:pt>
                <c:pt idx="224">
                  <c:v>1481</c:v>
                </c:pt>
                <c:pt idx="225">
                  <c:v>2098</c:v>
                </c:pt>
                <c:pt idx="226">
                  <c:v>2112</c:v>
                </c:pt>
                <c:pt idx="227">
                  <c:v>2101</c:v>
                </c:pt>
                <c:pt idx="228">
                  <c:v>2098</c:v>
                </c:pt>
                <c:pt idx="229">
                  <c:v>2105</c:v>
                </c:pt>
                <c:pt idx="230">
                  <c:v>2127</c:v>
                </c:pt>
                <c:pt idx="231">
                  <c:v>2099</c:v>
                </c:pt>
                <c:pt idx="232">
                  <c:v>2112</c:v>
                </c:pt>
                <c:pt idx="233">
                  <c:v>1894</c:v>
                </c:pt>
                <c:pt idx="234">
                  <c:v>949</c:v>
                </c:pt>
                <c:pt idx="235">
                  <c:v>942</c:v>
                </c:pt>
                <c:pt idx="236">
                  <c:v>782</c:v>
                </c:pt>
                <c:pt idx="237">
                  <c:v>1444</c:v>
                </c:pt>
                <c:pt idx="238">
                  <c:v>2096</c:v>
                </c:pt>
                <c:pt idx="239">
                  <c:v>2089</c:v>
                </c:pt>
                <c:pt idx="240">
                  <c:v>2067</c:v>
                </c:pt>
                <c:pt idx="241">
                  <c:v>1336</c:v>
                </c:pt>
                <c:pt idx="242">
                  <c:v>1103</c:v>
                </c:pt>
                <c:pt idx="243">
                  <c:v>1573</c:v>
                </c:pt>
                <c:pt idx="244">
                  <c:v>2124</c:v>
                </c:pt>
                <c:pt idx="245">
                  <c:v>1786</c:v>
                </c:pt>
                <c:pt idx="246">
                  <c:v>2100</c:v>
                </c:pt>
                <c:pt idx="247">
                  <c:v>2113</c:v>
                </c:pt>
                <c:pt idx="248">
                  <c:v>2111</c:v>
                </c:pt>
                <c:pt idx="249">
                  <c:v>2123</c:v>
                </c:pt>
                <c:pt idx="250">
                  <c:v>1992</c:v>
                </c:pt>
                <c:pt idx="251">
                  <c:v>2105</c:v>
                </c:pt>
                <c:pt idx="252">
                  <c:v>2102</c:v>
                </c:pt>
                <c:pt idx="253">
                  <c:v>2096</c:v>
                </c:pt>
                <c:pt idx="254">
                  <c:v>2097</c:v>
                </c:pt>
                <c:pt idx="255">
                  <c:v>1993</c:v>
                </c:pt>
                <c:pt idx="256">
                  <c:v>1602</c:v>
                </c:pt>
                <c:pt idx="257">
                  <c:v>2084</c:v>
                </c:pt>
                <c:pt idx="258">
                  <c:v>2102</c:v>
                </c:pt>
                <c:pt idx="259">
                  <c:v>2106</c:v>
                </c:pt>
                <c:pt idx="260">
                  <c:v>2097</c:v>
                </c:pt>
                <c:pt idx="261">
                  <c:v>2106</c:v>
                </c:pt>
                <c:pt idx="262">
                  <c:v>2111</c:v>
                </c:pt>
                <c:pt idx="263">
                  <c:v>1703</c:v>
                </c:pt>
                <c:pt idx="264">
                  <c:v>1990</c:v>
                </c:pt>
                <c:pt idx="265">
                  <c:v>1895</c:v>
                </c:pt>
                <c:pt idx="266">
                  <c:v>1898</c:v>
                </c:pt>
                <c:pt idx="267">
                  <c:v>2089</c:v>
                </c:pt>
                <c:pt idx="268">
                  <c:v>1153</c:v>
                </c:pt>
                <c:pt idx="269">
                  <c:v>1101</c:v>
                </c:pt>
                <c:pt idx="270">
                  <c:v>1097</c:v>
                </c:pt>
                <c:pt idx="271">
                  <c:v>1437</c:v>
                </c:pt>
                <c:pt idx="272">
                  <c:v>2022</c:v>
                </c:pt>
                <c:pt idx="273">
                  <c:v>1845</c:v>
                </c:pt>
                <c:pt idx="274">
                  <c:v>1798</c:v>
                </c:pt>
                <c:pt idx="275">
                  <c:v>2087</c:v>
                </c:pt>
                <c:pt idx="276">
                  <c:v>2088</c:v>
                </c:pt>
                <c:pt idx="277">
                  <c:v>2070</c:v>
                </c:pt>
                <c:pt idx="278">
                  <c:v>2073</c:v>
                </c:pt>
                <c:pt idx="279">
                  <c:v>2104</c:v>
                </c:pt>
                <c:pt idx="280">
                  <c:v>1800</c:v>
                </c:pt>
                <c:pt idx="281">
                  <c:v>2103</c:v>
                </c:pt>
                <c:pt idx="282">
                  <c:v>2100</c:v>
                </c:pt>
                <c:pt idx="283">
                  <c:v>2101</c:v>
                </c:pt>
                <c:pt idx="284">
                  <c:v>2089</c:v>
                </c:pt>
                <c:pt idx="285">
                  <c:v>2090</c:v>
                </c:pt>
                <c:pt idx="286">
                  <c:v>2087</c:v>
                </c:pt>
                <c:pt idx="287">
                  <c:v>2060</c:v>
                </c:pt>
                <c:pt idx="288">
                  <c:v>2069</c:v>
                </c:pt>
                <c:pt idx="289">
                  <c:v>2094</c:v>
                </c:pt>
                <c:pt idx="290">
                  <c:v>2093</c:v>
                </c:pt>
                <c:pt idx="291">
                  <c:v>2015</c:v>
                </c:pt>
                <c:pt idx="292">
                  <c:v>1706</c:v>
                </c:pt>
                <c:pt idx="293">
                  <c:v>2100</c:v>
                </c:pt>
                <c:pt idx="294">
                  <c:v>1574</c:v>
                </c:pt>
                <c:pt idx="295">
                  <c:v>1092</c:v>
                </c:pt>
                <c:pt idx="296">
                  <c:v>1596</c:v>
                </c:pt>
                <c:pt idx="297">
                  <c:v>1647</c:v>
                </c:pt>
                <c:pt idx="298">
                  <c:v>1092</c:v>
                </c:pt>
                <c:pt idx="299">
                  <c:v>1408</c:v>
                </c:pt>
                <c:pt idx="300">
                  <c:v>2098</c:v>
                </c:pt>
                <c:pt idx="301">
                  <c:v>2099</c:v>
                </c:pt>
                <c:pt idx="302">
                  <c:v>2099</c:v>
                </c:pt>
                <c:pt idx="303">
                  <c:v>2110</c:v>
                </c:pt>
                <c:pt idx="304">
                  <c:v>2080</c:v>
                </c:pt>
                <c:pt idx="305">
                  <c:v>2103</c:v>
                </c:pt>
                <c:pt idx="306">
                  <c:v>2085</c:v>
                </c:pt>
                <c:pt idx="307">
                  <c:v>2081</c:v>
                </c:pt>
                <c:pt idx="308">
                  <c:v>2090</c:v>
                </c:pt>
                <c:pt idx="309">
                  <c:v>2096</c:v>
                </c:pt>
                <c:pt idx="310">
                  <c:v>2103</c:v>
                </c:pt>
                <c:pt idx="311">
                  <c:v>2091</c:v>
                </c:pt>
                <c:pt idx="312">
                  <c:v>2097</c:v>
                </c:pt>
                <c:pt idx="313">
                  <c:v>2100</c:v>
                </c:pt>
                <c:pt idx="314">
                  <c:v>2100</c:v>
                </c:pt>
                <c:pt idx="315">
                  <c:v>2090</c:v>
                </c:pt>
                <c:pt idx="316">
                  <c:v>2091</c:v>
                </c:pt>
                <c:pt idx="317">
                  <c:v>2082</c:v>
                </c:pt>
                <c:pt idx="318">
                  <c:v>2090</c:v>
                </c:pt>
                <c:pt idx="319">
                  <c:v>1386</c:v>
                </c:pt>
                <c:pt idx="320">
                  <c:v>1086</c:v>
                </c:pt>
                <c:pt idx="321">
                  <c:v>1083</c:v>
                </c:pt>
                <c:pt idx="322">
                  <c:v>1838</c:v>
                </c:pt>
                <c:pt idx="323">
                  <c:v>2110</c:v>
                </c:pt>
                <c:pt idx="324">
                  <c:v>2101</c:v>
                </c:pt>
                <c:pt idx="325">
                  <c:v>2070</c:v>
                </c:pt>
                <c:pt idx="326">
                  <c:v>2105</c:v>
                </c:pt>
                <c:pt idx="327">
                  <c:v>2115</c:v>
                </c:pt>
                <c:pt idx="328">
                  <c:v>1471</c:v>
                </c:pt>
                <c:pt idx="329">
                  <c:v>771</c:v>
                </c:pt>
                <c:pt idx="330">
                  <c:v>1150</c:v>
                </c:pt>
                <c:pt idx="331">
                  <c:v>1019</c:v>
                </c:pt>
                <c:pt idx="332">
                  <c:v>1097</c:v>
                </c:pt>
                <c:pt idx="333">
                  <c:v>1099</c:v>
                </c:pt>
                <c:pt idx="334">
                  <c:v>1093</c:v>
                </c:pt>
                <c:pt idx="335">
                  <c:v>1090</c:v>
                </c:pt>
                <c:pt idx="336">
                  <c:v>1099</c:v>
                </c:pt>
                <c:pt idx="337">
                  <c:v>1095</c:v>
                </c:pt>
                <c:pt idx="338">
                  <c:v>1097</c:v>
                </c:pt>
                <c:pt idx="339">
                  <c:v>1093</c:v>
                </c:pt>
                <c:pt idx="340">
                  <c:v>1091</c:v>
                </c:pt>
                <c:pt idx="341">
                  <c:v>1100</c:v>
                </c:pt>
                <c:pt idx="342">
                  <c:v>1100</c:v>
                </c:pt>
                <c:pt idx="343">
                  <c:v>1102</c:v>
                </c:pt>
                <c:pt idx="344">
                  <c:v>1097</c:v>
                </c:pt>
                <c:pt idx="345">
                  <c:v>1096</c:v>
                </c:pt>
                <c:pt idx="346">
                  <c:v>1096</c:v>
                </c:pt>
                <c:pt idx="347">
                  <c:v>1097</c:v>
                </c:pt>
                <c:pt idx="348">
                  <c:v>1101</c:v>
                </c:pt>
                <c:pt idx="349">
                  <c:v>1099</c:v>
                </c:pt>
                <c:pt idx="350">
                  <c:v>1095</c:v>
                </c:pt>
                <c:pt idx="351">
                  <c:v>1100</c:v>
                </c:pt>
                <c:pt idx="352">
                  <c:v>1095</c:v>
                </c:pt>
                <c:pt idx="353">
                  <c:v>1099</c:v>
                </c:pt>
                <c:pt idx="354">
                  <c:v>1097</c:v>
                </c:pt>
                <c:pt idx="355">
                  <c:v>1082</c:v>
                </c:pt>
                <c:pt idx="356">
                  <c:v>1081</c:v>
                </c:pt>
                <c:pt idx="357">
                  <c:v>1073</c:v>
                </c:pt>
                <c:pt idx="358">
                  <c:v>1090</c:v>
                </c:pt>
                <c:pt idx="359">
                  <c:v>1090</c:v>
                </c:pt>
                <c:pt idx="360">
                  <c:v>1095</c:v>
                </c:pt>
                <c:pt idx="361">
                  <c:v>731</c:v>
                </c:pt>
                <c:pt idx="362">
                  <c:v>-46</c:v>
                </c:pt>
                <c:pt idx="363">
                  <c:v>-4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6400</c:v>
                </c:pt>
                <c:pt idx="1">
                  <c:v>18584</c:v>
                </c:pt>
                <c:pt idx="2">
                  <c:v>13638</c:v>
                </c:pt>
                <c:pt idx="3">
                  <c:v>18948</c:v>
                </c:pt>
                <c:pt idx="4">
                  <c:v>17418</c:v>
                </c:pt>
                <c:pt idx="5">
                  <c:v>17883</c:v>
                </c:pt>
                <c:pt idx="6">
                  <c:v>15625</c:v>
                </c:pt>
                <c:pt idx="7">
                  <c:v>13243</c:v>
                </c:pt>
                <c:pt idx="8">
                  <c:v>19433</c:v>
                </c:pt>
                <c:pt idx="9">
                  <c:v>18653</c:v>
                </c:pt>
                <c:pt idx="10">
                  <c:v>17794</c:v>
                </c:pt>
                <c:pt idx="11">
                  <c:v>20820</c:v>
                </c:pt>
                <c:pt idx="12">
                  <c:v>18154</c:v>
                </c:pt>
                <c:pt idx="13">
                  <c:v>16644</c:v>
                </c:pt>
                <c:pt idx="14">
                  <c:v>19980</c:v>
                </c:pt>
                <c:pt idx="15">
                  <c:v>17842</c:v>
                </c:pt>
                <c:pt idx="16">
                  <c:v>17103</c:v>
                </c:pt>
                <c:pt idx="17">
                  <c:v>17957</c:v>
                </c:pt>
                <c:pt idx="18">
                  <c:v>13503</c:v>
                </c:pt>
                <c:pt idx="19">
                  <c:v>20365</c:v>
                </c:pt>
                <c:pt idx="20">
                  <c:v>17528</c:v>
                </c:pt>
                <c:pt idx="21">
                  <c:v>19853</c:v>
                </c:pt>
                <c:pt idx="22">
                  <c:v>18502</c:v>
                </c:pt>
                <c:pt idx="23">
                  <c:v>17919</c:v>
                </c:pt>
                <c:pt idx="24">
                  <c:v>18583</c:v>
                </c:pt>
                <c:pt idx="25">
                  <c:v>19958</c:v>
                </c:pt>
                <c:pt idx="26">
                  <c:v>16130</c:v>
                </c:pt>
                <c:pt idx="27">
                  <c:v>19774</c:v>
                </c:pt>
                <c:pt idx="28">
                  <c:v>13114</c:v>
                </c:pt>
                <c:pt idx="29">
                  <c:v>17489</c:v>
                </c:pt>
                <c:pt idx="30">
                  <c:v>16982</c:v>
                </c:pt>
                <c:pt idx="31">
                  <c:v>14594</c:v>
                </c:pt>
                <c:pt idx="32">
                  <c:v>18676</c:v>
                </c:pt>
                <c:pt idx="33">
                  <c:v>13115</c:v>
                </c:pt>
                <c:pt idx="34">
                  <c:v>18913</c:v>
                </c:pt>
                <c:pt idx="35">
                  <c:v>20605</c:v>
                </c:pt>
                <c:pt idx="36">
                  <c:v>17058</c:v>
                </c:pt>
                <c:pt idx="37">
                  <c:v>15361</c:v>
                </c:pt>
                <c:pt idx="38">
                  <c:v>8849</c:v>
                </c:pt>
                <c:pt idx="39">
                  <c:v>10206</c:v>
                </c:pt>
                <c:pt idx="40">
                  <c:v>16747</c:v>
                </c:pt>
                <c:pt idx="41">
                  <c:v>20794</c:v>
                </c:pt>
                <c:pt idx="42">
                  <c:v>19268</c:v>
                </c:pt>
                <c:pt idx="43">
                  <c:v>12753</c:v>
                </c:pt>
                <c:pt idx="44">
                  <c:v>17834</c:v>
                </c:pt>
                <c:pt idx="45">
                  <c:v>17824</c:v>
                </c:pt>
                <c:pt idx="46">
                  <c:v>15976</c:v>
                </c:pt>
                <c:pt idx="47">
                  <c:v>21655</c:v>
                </c:pt>
                <c:pt idx="48">
                  <c:v>19513</c:v>
                </c:pt>
                <c:pt idx="49">
                  <c:v>15946</c:v>
                </c:pt>
                <c:pt idx="50">
                  <c:v>19846</c:v>
                </c:pt>
                <c:pt idx="51">
                  <c:v>15375</c:v>
                </c:pt>
                <c:pt idx="52">
                  <c:v>17454</c:v>
                </c:pt>
                <c:pt idx="53">
                  <c:v>16700</c:v>
                </c:pt>
                <c:pt idx="54">
                  <c:v>19309</c:v>
                </c:pt>
                <c:pt idx="55">
                  <c:v>12008</c:v>
                </c:pt>
                <c:pt idx="56">
                  <c:v>21764</c:v>
                </c:pt>
                <c:pt idx="57">
                  <c:v>15834</c:v>
                </c:pt>
                <c:pt idx="58">
                  <c:v>12960</c:v>
                </c:pt>
                <c:pt idx="59">
                  <c:v>18517</c:v>
                </c:pt>
                <c:pt idx="60">
                  <c:v>17443</c:v>
                </c:pt>
                <c:pt idx="61">
                  <c:v>18538</c:v>
                </c:pt>
                <c:pt idx="62">
                  <c:v>17594</c:v>
                </c:pt>
                <c:pt idx="63">
                  <c:v>11688</c:v>
                </c:pt>
                <c:pt idx="64">
                  <c:v>13615</c:v>
                </c:pt>
                <c:pt idx="65">
                  <c:v>19931</c:v>
                </c:pt>
                <c:pt idx="66">
                  <c:v>11939</c:v>
                </c:pt>
                <c:pt idx="67">
                  <c:v>14523</c:v>
                </c:pt>
                <c:pt idx="68">
                  <c:v>13431</c:v>
                </c:pt>
                <c:pt idx="69">
                  <c:v>10748</c:v>
                </c:pt>
                <c:pt idx="70">
                  <c:v>15009</c:v>
                </c:pt>
                <c:pt idx="71">
                  <c:v>12659</c:v>
                </c:pt>
                <c:pt idx="72">
                  <c:v>16817</c:v>
                </c:pt>
                <c:pt idx="73">
                  <c:v>13844</c:v>
                </c:pt>
                <c:pt idx="74">
                  <c:v>12157</c:v>
                </c:pt>
                <c:pt idx="75">
                  <c:v>13183</c:v>
                </c:pt>
                <c:pt idx="76">
                  <c:v>16805</c:v>
                </c:pt>
                <c:pt idx="77">
                  <c:v>15867</c:v>
                </c:pt>
                <c:pt idx="78">
                  <c:v>14638</c:v>
                </c:pt>
                <c:pt idx="79">
                  <c:v>16003</c:v>
                </c:pt>
                <c:pt idx="80">
                  <c:v>15175</c:v>
                </c:pt>
                <c:pt idx="81">
                  <c:v>19451</c:v>
                </c:pt>
                <c:pt idx="82">
                  <c:v>13862</c:v>
                </c:pt>
                <c:pt idx="83">
                  <c:v>17593</c:v>
                </c:pt>
                <c:pt idx="84">
                  <c:v>17626</c:v>
                </c:pt>
                <c:pt idx="85">
                  <c:v>18852</c:v>
                </c:pt>
                <c:pt idx="86">
                  <c:v>15207</c:v>
                </c:pt>
                <c:pt idx="87">
                  <c:v>21316</c:v>
                </c:pt>
                <c:pt idx="88">
                  <c:v>19140</c:v>
                </c:pt>
                <c:pt idx="89">
                  <c:v>15781</c:v>
                </c:pt>
                <c:pt idx="90">
                  <c:v>14672</c:v>
                </c:pt>
                <c:pt idx="91">
                  <c:v>13610</c:v>
                </c:pt>
                <c:pt idx="92">
                  <c:v>18061</c:v>
                </c:pt>
                <c:pt idx="93">
                  <c:v>14606</c:v>
                </c:pt>
                <c:pt idx="94">
                  <c:v>17153</c:v>
                </c:pt>
                <c:pt idx="95">
                  <c:v>14171</c:v>
                </c:pt>
                <c:pt idx="96">
                  <c:v>15596</c:v>
                </c:pt>
                <c:pt idx="97">
                  <c:v>17919</c:v>
                </c:pt>
                <c:pt idx="98">
                  <c:v>16257</c:v>
                </c:pt>
                <c:pt idx="99">
                  <c:v>14903</c:v>
                </c:pt>
                <c:pt idx="100">
                  <c:v>16946</c:v>
                </c:pt>
                <c:pt idx="101">
                  <c:v>14586</c:v>
                </c:pt>
                <c:pt idx="102">
                  <c:v>11770</c:v>
                </c:pt>
                <c:pt idx="103">
                  <c:v>10265</c:v>
                </c:pt>
                <c:pt idx="104">
                  <c:v>16672</c:v>
                </c:pt>
                <c:pt idx="105">
                  <c:v>16972</c:v>
                </c:pt>
                <c:pt idx="106">
                  <c:v>11881</c:v>
                </c:pt>
                <c:pt idx="107">
                  <c:v>16139</c:v>
                </c:pt>
                <c:pt idx="108">
                  <c:v>14030</c:v>
                </c:pt>
                <c:pt idx="109">
                  <c:v>12294</c:v>
                </c:pt>
                <c:pt idx="110">
                  <c:v>18591</c:v>
                </c:pt>
                <c:pt idx="111">
                  <c:v>11668</c:v>
                </c:pt>
                <c:pt idx="112">
                  <c:v>15313</c:v>
                </c:pt>
                <c:pt idx="113">
                  <c:v>14693</c:v>
                </c:pt>
                <c:pt idx="114">
                  <c:v>16591</c:v>
                </c:pt>
                <c:pt idx="115">
                  <c:v>13968</c:v>
                </c:pt>
                <c:pt idx="116">
                  <c:v>13199</c:v>
                </c:pt>
                <c:pt idx="117">
                  <c:v>20597</c:v>
                </c:pt>
                <c:pt idx="118">
                  <c:v>15944</c:v>
                </c:pt>
                <c:pt idx="119">
                  <c:v>16162</c:v>
                </c:pt>
                <c:pt idx="120">
                  <c:v>15952</c:v>
                </c:pt>
                <c:pt idx="121">
                  <c:v>17305</c:v>
                </c:pt>
                <c:pt idx="122">
                  <c:v>15609</c:v>
                </c:pt>
                <c:pt idx="123">
                  <c:v>14259</c:v>
                </c:pt>
                <c:pt idx="124">
                  <c:v>17791</c:v>
                </c:pt>
                <c:pt idx="125">
                  <c:v>15609</c:v>
                </c:pt>
                <c:pt idx="126">
                  <c:v>14139</c:v>
                </c:pt>
                <c:pt idx="127">
                  <c:v>16400</c:v>
                </c:pt>
                <c:pt idx="128">
                  <c:v>16796</c:v>
                </c:pt>
                <c:pt idx="129">
                  <c:v>19710</c:v>
                </c:pt>
                <c:pt idx="130">
                  <c:v>13161</c:v>
                </c:pt>
                <c:pt idx="131">
                  <c:v>12567</c:v>
                </c:pt>
                <c:pt idx="132">
                  <c:v>14790</c:v>
                </c:pt>
                <c:pt idx="133">
                  <c:v>15965</c:v>
                </c:pt>
                <c:pt idx="134">
                  <c:v>17583</c:v>
                </c:pt>
                <c:pt idx="135">
                  <c:v>17425</c:v>
                </c:pt>
                <c:pt idx="136">
                  <c:v>14785</c:v>
                </c:pt>
                <c:pt idx="137">
                  <c:v>15672</c:v>
                </c:pt>
                <c:pt idx="138">
                  <c:v>13629</c:v>
                </c:pt>
                <c:pt idx="139">
                  <c:v>18059</c:v>
                </c:pt>
                <c:pt idx="140">
                  <c:v>14076</c:v>
                </c:pt>
                <c:pt idx="141">
                  <c:v>14009</c:v>
                </c:pt>
                <c:pt idx="142">
                  <c:v>14828</c:v>
                </c:pt>
                <c:pt idx="143">
                  <c:v>13743</c:v>
                </c:pt>
                <c:pt idx="144">
                  <c:v>9732</c:v>
                </c:pt>
                <c:pt idx="145">
                  <c:v>12069</c:v>
                </c:pt>
                <c:pt idx="146">
                  <c:v>9826</c:v>
                </c:pt>
                <c:pt idx="147">
                  <c:v>9395</c:v>
                </c:pt>
                <c:pt idx="148">
                  <c:v>10409</c:v>
                </c:pt>
                <c:pt idx="149">
                  <c:v>14119</c:v>
                </c:pt>
                <c:pt idx="150">
                  <c:v>13165</c:v>
                </c:pt>
                <c:pt idx="151">
                  <c:v>16604</c:v>
                </c:pt>
                <c:pt idx="152">
                  <c:v>16950</c:v>
                </c:pt>
                <c:pt idx="153">
                  <c:v>15208</c:v>
                </c:pt>
                <c:pt idx="154">
                  <c:v>13016</c:v>
                </c:pt>
                <c:pt idx="155">
                  <c:v>13433</c:v>
                </c:pt>
                <c:pt idx="156">
                  <c:v>9927</c:v>
                </c:pt>
                <c:pt idx="157">
                  <c:v>22838</c:v>
                </c:pt>
                <c:pt idx="158">
                  <c:v>15781</c:v>
                </c:pt>
                <c:pt idx="159">
                  <c:v>16453</c:v>
                </c:pt>
                <c:pt idx="160">
                  <c:v>13769</c:v>
                </c:pt>
                <c:pt idx="161">
                  <c:v>12499</c:v>
                </c:pt>
                <c:pt idx="162">
                  <c:v>18262</c:v>
                </c:pt>
                <c:pt idx="163">
                  <c:v>16860</c:v>
                </c:pt>
                <c:pt idx="164">
                  <c:v>15843</c:v>
                </c:pt>
                <c:pt idx="165">
                  <c:v>14613</c:v>
                </c:pt>
                <c:pt idx="166">
                  <c:v>17884</c:v>
                </c:pt>
                <c:pt idx="167">
                  <c:v>11707</c:v>
                </c:pt>
                <c:pt idx="168">
                  <c:v>17216</c:v>
                </c:pt>
                <c:pt idx="169">
                  <c:v>14931</c:v>
                </c:pt>
                <c:pt idx="170">
                  <c:v>14942</c:v>
                </c:pt>
                <c:pt idx="171">
                  <c:v>17376</c:v>
                </c:pt>
                <c:pt idx="172">
                  <c:v>11150</c:v>
                </c:pt>
                <c:pt idx="173">
                  <c:v>15197</c:v>
                </c:pt>
                <c:pt idx="174">
                  <c:v>17081</c:v>
                </c:pt>
                <c:pt idx="175">
                  <c:v>15068</c:v>
                </c:pt>
                <c:pt idx="176">
                  <c:v>20506</c:v>
                </c:pt>
                <c:pt idx="177">
                  <c:v>17431</c:v>
                </c:pt>
                <c:pt idx="178">
                  <c:v>13953</c:v>
                </c:pt>
                <c:pt idx="179">
                  <c:v>12315</c:v>
                </c:pt>
                <c:pt idx="180">
                  <c:v>15292</c:v>
                </c:pt>
                <c:pt idx="181">
                  <c:v>14425</c:v>
                </c:pt>
                <c:pt idx="182">
                  <c:v>12961</c:v>
                </c:pt>
                <c:pt idx="183">
                  <c:v>14302</c:v>
                </c:pt>
                <c:pt idx="184">
                  <c:v>15159</c:v>
                </c:pt>
                <c:pt idx="185">
                  <c:v>15085</c:v>
                </c:pt>
                <c:pt idx="186">
                  <c:v>16364</c:v>
                </c:pt>
                <c:pt idx="187">
                  <c:v>17174</c:v>
                </c:pt>
                <c:pt idx="188">
                  <c:v>14878</c:v>
                </c:pt>
                <c:pt idx="189">
                  <c:v>12332</c:v>
                </c:pt>
                <c:pt idx="190">
                  <c:v>17761</c:v>
                </c:pt>
                <c:pt idx="191">
                  <c:v>14934</c:v>
                </c:pt>
                <c:pt idx="192">
                  <c:v>14166</c:v>
                </c:pt>
                <c:pt idx="193">
                  <c:v>12833</c:v>
                </c:pt>
                <c:pt idx="194">
                  <c:v>16849</c:v>
                </c:pt>
                <c:pt idx="195">
                  <c:v>15171</c:v>
                </c:pt>
                <c:pt idx="196">
                  <c:v>14664</c:v>
                </c:pt>
                <c:pt idx="197">
                  <c:v>16973</c:v>
                </c:pt>
                <c:pt idx="198">
                  <c:v>15373</c:v>
                </c:pt>
                <c:pt idx="199">
                  <c:v>16884</c:v>
                </c:pt>
                <c:pt idx="200">
                  <c:v>16905</c:v>
                </c:pt>
                <c:pt idx="201">
                  <c:v>16475</c:v>
                </c:pt>
                <c:pt idx="202">
                  <c:v>14876</c:v>
                </c:pt>
                <c:pt idx="203">
                  <c:v>13212</c:v>
                </c:pt>
                <c:pt idx="204">
                  <c:v>15649</c:v>
                </c:pt>
                <c:pt idx="205">
                  <c:v>16603</c:v>
                </c:pt>
                <c:pt idx="206">
                  <c:v>14754</c:v>
                </c:pt>
                <c:pt idx="207">
                  <c:v>19288</c:v>
                </c:pt>
                <c:pt idx="208">
                  <c:v>17298</c:v>
                </c:pt>
                <c:pt idx="209">
                  <c:v>16543</c:v>
                </c:pt>
                <c:pt idx="210">
                  <c:v>13185</c:v>
                </c:pt>
                <c:pt idx="211">
                  <c:v>17454</c:v>
                </c:pt>
                <c:pt idx="212">
                  <c:v>18467</c:v>
                </c:pt>
                <c:pt idx="213">
                  <c:v>19469</c:v>
                </c:pt>
                <c:pt idx="214">
                  <c:v>17554</c:v>
                </c:pt>
                <c:pt idx="215">
                  <c:v>17221</c:v>
                </c:pt>
                <c:pt idx="216">
                  <c:v>15684</c:v>
                </c:pt>
                <c:pt idx="217">
                  <c:v>16057</c:v>
                </c:pt>
                <c:pt idx="218">
                  <c:v>18451</c:v>
                </c:pt>
                <c:pt idx="219">
                  <c:v>13771</c:v>
                </c:pt>
                <c:pt idx="220">
                  <c:v>17319</c:v>
                </c:pt>
                <c:pt idx="221">
                  <c:v>14506</c:v>
                </c:pt>
                <c:pt idx="222">
                  <c:v>18440</c:v>
                </c:pt>
                <c:pt idx="223">
                  <c:v>15525</c:v>
                </c:pt>
                <c:pt idx="224">
                  <c:v>15625</c:v>
                </c:pt>
                <c:pt idx="225">
                  <c:v>20296</c:v>
                </c:pt>
                <c:pt idx="226">
                  <c:v>16181</c:v>
                </c:pt>
                <c:pt idx="227">
                  <c:v>17746</c:v>
                </c:pt>
                <c:pt idx="228">
                  <c:v>12688</c:v>
                </c:pt>
                <c:pt idx="229">
                  <c:v>13968</c:v>
                </c:pt>
                <c:pt idx="230">
                  <c:v>20103</c:v>
                </c:pt>
                <c:pt idx="231">
                  <c:v>17289</c:v>
                </c:pt>
                <c:pt idx="232">
                  <c:v>16327</c:v>
                </c:pt>
                <c:pt idx="233">
                  <c:v>14671</c:v>
                </c:pt>
                <c:pt idx="234">
                  <c:v>13439</c:v>
                </c:pt>
                <c:pt idx="235">
                  <c:v>11847</c:v>
                </c:pt>
                <c:pt idx="236">
                  <c:v>15086</c:v>
                </c:pt>
                <c:pt idx="237">
                  <c:v>17640</c:v>
                </c:pt>
                <c:pt idx="238">
                  <c:v>15126</c:v>
                </c:pt>
                <c:pt idx="239">
                  <c:v>16921</c:v>
                </c:pt>
                <c:pt idx="240">
                  <c:v>16688</c:v>
                </c:pt>
                <c:pt idx="241">
                  <c:v>14209</c:v>
                </c:pt>
                <c:pt idx="242">
                  <c:v>19896</c:v>
                </c:pt>
                <c:pt idx="243">
                  <c:v>11938</c:v>
                </c:pt>
                <c:pt idx="244">
                  <c:v>15677</c:v>
                </c:pt>
                <c:pt idx="245">
                  <c:v>19964</c:v>
                </c:pt>
                <c:pt idx="246">
                  <c:v>19591</c:v>
                </c:pt>
                <c:pt idx="247">
                  <c:v>17424</c:v>
                </c:pt>
                <c:pt idx="248">
                  <c:v>18010</c:v>
                </c:pt>
                <c:pt idx="249">
                  <c:v>19213</c:v>
                </c:pt>
                <c:pt idx="250">
                  <c:v>15144</c:v>
                </c:pt>
                <c:pt idx="251">
                  <c:v>19621</c:v>
                </c:pt>
                <c:pt idx="252">
                  <c:v>18311</c:v>
                </c:pt>
                <c:pt idx="253">
                  <c:v>16404</c:v>
                </c:pt>
                <c:pt idx="254">
                  <c:v>16651</c:v>
                </c:pt>
                <c:pt idx="255">
                  <c:v>17352</c:v>
                </c:pt>
                <c:pt idx="256">
                  <c:v>12561</c:v>
                </c:pt>
                <c:pt idx="257">
                  <c:v>14151</c:v>
                </c:pt>
                <c:pt idx="258">
                  <c:v>20469</c:v>
                </c:pt>
                <c:pt idx="259">
                  <c:v>15866</c:v>
                </c:pt>
                <c:pt idx="260">
                  <c:v>11702</c:v>
                </c:pt>
                <c:pt idx="261">
                  <c:v>13148</c:v>
                </c:pt>
                <c:pt idx="262">
                  <c:v>15068</c:v>
                </c:pt>
                <c:pt idx="263">
                  <c:v>12967</c:v>
                </c:pt>
                <c:pt idx="264">
                  <c:v>13569</c:v>
                </c:pt>
                <c:pt idx="265">
                  <c:v>16481</c:v>
                </c:pt>
                <c:pt idx="266">
                  <c:v>11985</c:v>
                </c:pt>
                <c:pt idx="267">
                  <c:v>12199</c:v>
                </c:pt>
                <c:pt idx="268">
                  <c:v>13234</c:v>
                </c:pt>
                <c:pt idx="269">
                  <c:v>14269</c:v>
                </c:pt>
                <c:pt idx="270">
                  <c:v>12208</c:v>
                </c:pt>
                <c:pt idx="271">
                  <c:v>11013</c:v>
                </c:pt>
                <c:pt idx="272">
                  <c:v>15356</c:v>
                </c:pt>
                <c:pt idx="273">
                  <c:v>14017</c:v>
                </c:pt>
                <c:pt idx="274">
                  <c:v>14640</c:v>
                </c:pt>
                <c:pt idx="275">
                  <c:v>17885</c:v>
                </c:pt>
                <c:pt idx="276">
                  <c:v>13085</c:v>
                </c:pt>
                <c:pt idx="277">
                  <c:v>13746</c:v>
                </c:pt>
                <c:pt idx="278">
                  <c:v>10711</c:v>
                </c:pt>
                <c:pt idx="279">
                  <c:v>12439</c:v>
                </c:pt>
                <c:pt idx="280">
                  <c:v>13744</c:v>
                </c:pt>
                <c:pt idx="281">
                  <c:v>16548</c:v>
                </c:pt>
                <c:pt idx="282">
                  <c:v>16966</c:v>
                </c:pt>
                <c:pt idx="283">
                  <c:v>17434</c:v>
                </c:pt>
                <c:pt idx="284">
                  <c:v>18587</c:v>
                </c:pt>
                <c:pt idx="285">
                  <c:v>13865</c:v>
                </c:pt>
                <c:pt idx="286">
                  <c:v>12782</c:v>
                </c:pt>
                <c:pt idx="287">
                  <c:v>14003</c:v>
                </c:pt>
                <c:pt idx="288">
                  <c:v>13156</c:v>
                </c:pt>
                <c:pt idx="289">
                  <c:v>11684</c:v>
                </c:pt>
                <c:pt idx="290">
                  <c:v>7014</c:v>
                </c:pt>
                <c:pt idx="291">
                  <c:v>9667</c:v>
                </c:pt>
                <c:pt idx="292">
                  <c:v>8967</c:v>
                </c:pt>
                <c:pt idx="293">
                  <c:v>16667</c:v>
                </c:pt>
                <c:pt idx="294">
                  <c:v>17752</c:v>
                </c:pt>
                <c:pt idx="295">
                  <c:v>8733</c:v>
                </c:pt>
                <c:pt idx="296">
                  <c:v>15788</c:v>
                </c:pt>
                <c:pt idx="297">
                  <c:v>14783</c:v>
                </c:pt>
                <c:pt idx="298">
                  <c:v>18292</c:v>
                </c:pt>
                <c:pt idx="299">
                  <c:v>13749</c:v>
                </c:pt>
                <c:pt idx="300">
                  <c:v>16177</c:v>
                </c:pt>
                <c:pt idx="301">
                  <c:v>15223</c:v>
                </c:pt>
                <c:pt idx="302">
                  <c:v>17428</c:v>
                </c:pt>
                <c:pt idx="303">
                  <c:v>11317</c:v>
                </c:pt>
                <c:pt idx="304">
                  <c:v>13977</c:v>
                </c:pt>
                <c:pt idx="305">
                  <c:v>14357</c:v>
                </c:pt>
                <c:pt idx="306">
                  <c:v>14366</c:v>
                </c:pt>
                <c:pt idx="307">
                  <c:v>15264</c:v>
                </c:pt>
                <c:pt idx="308">
                  <c:v>13653</c:v>
                </c:pt>
                <c:pt idx="309">
                  <c:v>14367</c:v>
                </c:pt>
                <c:pt idx="310">
                  <c:v>18659</c:v>
                </c:pt>
                <c:pt idx="311">
                  <c:v>12084</c:v>
                </c:pt>
                <c:pt idx="312">
                  <c:v>15834</c:v>
                </c:pt>
                <c:pt idx="313">
                  <c:v>11986</c:v>
                </c:pt>
                <c:pt idx="314">
                  <c:v>14311</c:v>
                </c:pt>
                <c:pt idx="315">
                  <c:v>19471</c:v>
                </c:pt>
                <c:pt idx="316">
                  <c:v>17756</c:v>
                </c:pt>
                <c:pt idx="317">
                  <c:v>16927</c:v>
                </c:pt>
                <c:pt idx="318">
                  <c:v>11940</c:v>
                </c:pt>
                <c:pt idx="319">
                  <c:v>16986</c:v>
                </c:pt>
                <c:pt idx="320">
                  <c:v>18866</c:v>
                </c:pt>
                <c:pt idx="321">
                  <c:v>15134</c:v>
                </c:pt>
                <c:pt idx="322">
                  <c:v>17740</c:v>
                </c:pt>
                <c:pt idx="323">
                  <c:v>15042</c:v>
                </c:pt>
                <c:pt idx="324">
                  <c:v>15409</c:v>
                </c:pt>
                <c:pt idx="325">
                  <c:v>8583</c:v>
                </c:pt>
                <c:pt idx="326">
                  <c:v>13828</c:v>
                </c:pt>
                <c:pt idx="327">
                  <c:v>11676</c:v>
                </c:pt>
                <c:pt idx="328">
                  <c:v>17163</c:v>
                </c:pt>
                <c:pt idx="329">
                  <c:v>14374</c:v>
                </c:pt>
                <c:pt idx="330">
                  <c:v>15881</c:v>
                </c:pt>
                <c:pt idx="331">
                  <c:v>18248</c:v>
                </c:pt>
                <c:pt idx="332">
                  <c:v>13809</c:v>
                </c:pt>
                <c:pt idx="333">
                  <c:v>18571</c:v>
                </c:pt>
                <c:pt idx="334">
                  <c:v>11205</c:v>
                </c:pt>
                <c:pt idx="335">
                  <c:v>16050</c:v>
                </c:pt>
                <c:pt idx="336">
                  <c:v>15451</c:v>
                </c:pt>
                <c:pt idx="337">
                  <c:v>15220</c:v>
                </c:pt>
                <c:pt idx="338">
                  <c:v>15043</c:v>
                </c:pt>
                <c:pt idx="339">
                  <c:v>16043</c:v>
                </c:pt>
                <c:pt idx="340">
                  <c:v>12340</c:v>
                </c:pt>
                <c:pt idx="341">
                  <c:v>17048</c:v>
                </c:pt>
                <c:pt idx="342">
                  <c:v>12603</c:v>
                </c:pt>
                <c:pt idx="343">
                  <c:v>13399</c:v>
                </c:pt>
                <c:pt idx="344">
                  <c:v>15710</c:v>
                </c:pt>
                <c:pt idx="345">
                  <c:v>12070</c:v>
                </c:pt>
                <c:pt idx="346">
                  <c:v>13198</c:v>
                </c:pt>
                <c:pt idx="347">
                  <c:v>14616</c:v>
                </c:pt>
                <c:pt idx="348">
                  <c:v>12794</c:v>
                </c:pt>
                <c:pt idx="349">
                  <c:v>14433</c:v>
                </c:pt>
                <c:pt idx="350">
                  <c:v>15281</c:v>
                </c:pt>
                <c:pt idx="351">
                  <c:v>11929</c:v>
                </c:pt>
                <c:pt idx="352">
                  <c:v>14205</c:v>
                </c:pt>
                <c:pt idx="353">
                  <c:v>15532</c:v>
                </c:pt>
                <c:pt idx="354">
                  <c:v>10055</c:v>
                </c:pt>
                <c:pt idx="355">
                  <c:v>14035</c:v>
                </c:pt>
                <c:pt idx="356">
                  <c:v>15022</c:v>
                </c:pt>
                <c:pt idx="357">
                  <c:v>13439</c:v>
                </c:pt>
                <c:pt idx="358">
                  <c:v>15379</c:v>
                </c:pt>
                <c:pt idx="359">
                  <c:v>11262</c:v>
                </c:pt>
                <c:pt idx="360">
                  <c:v>14853</c:v>
                </c:pt>
                <c:pt idx="361">
                  <c:v>15804</c:v>
                </c:pt>
                <c:pt idx="362">
                  <c:v>13773</c:v>
                </c:pt>
                <c:pt idx="363">
                  <c:v>5736</c:v>
                </c:pt>
                <c:pt idx="364">
                  <c:v>18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33907</c:v>
                </c:pt>
                <c:pt idx="1">
                  <c:v>31200</c:v>
                </c:pt>
                <c:pt idx="2">
                  <c:v>29623</c:v>
                </c:pt>
                <c:pt idx="3">
                  <c:v>23949</c:v>
                </c:pt>
                <c:pt idx="4">
                  <c:v>23829</c:v>
                </c:pt>
                <c:pt idx="5">
                  <c:v>26540</c:v>
                </c:pt>
                <c:pt idx="6">
                  <c:v>34111</c:v>
                </c:pt>
                <c:pt idx="7">
                  <c:v>31092</c:v>
                </c:pt>
                <c:pt idx="8">
                  <c:v>32777</c:v>
                </c:pt>
                <c:pt idx="9">
                  <c:v>33219</c:v>
                </c:pt>
                <c:pt idx="10">
                  <c:v>30247</c:v>
                </c:pt>
                <c:pt idx="11">
                  <c:v>26042</c:v>
                </c:pt>
                <c:pt idx="12">
                  <c:v>36940</c:v>
                </c:pt>
                <c:pt idx="13">
                  <c:v>36370</c:v>
                </c:pt>
                <c:pt idx="14">
                  <c:v>33710</c:v>
                </c:pt>
                <c:pt idx="15">
                  <c:v>31598</c:v>
                </c:pt>
                <c:pt idx="16">
                  <c:v>30759</c:v>
                </c:pt>
                <c:pt idx="17">
                  <c:v>23450</c:v>
                </c:pt>
                <c:pt idx="18">
                  <c:v>28788</c:v>
                </c:pt>
                <c:pt idx="19">
                  <c:v>39944</c:v>
                </c:pt>
                <c:pt idx="20">
                  <c:v>36493</c:v>
                </c:pt>
                <c:pt idx="21">
                  <c:v>41777</c:v>
                </c:pt>
                <c:pt idx="22">
                  <c:v>31520</c:v>
                </c:pt>
                <c:pt idx="23">
                  <c:v>30784</c:v>
                </c:pt>
                <c:pt idx="24">
                  <c:v>37987</c:v>
                </c:pt>
                <c:pt idx="25">
                  <c:v>34223</c:v>
                </c:pt>
                <c:pt idx="26">
                  <c:v>34583</c:v>
                </c:pt>
                <c:pt idx="27">
                  <c:v>32404</c:v>
                </c:pt>
                <c:pt idx="28">
                  <c:v>35611</c:v>
                </c:pt>
                <c:pt idx="29">
                  <c:v>31822</c:v>
                </c:pt>
                <c:pt idx="30">
                  <c:v>30318</c:v>
                </c:pt>
                <c:pt idx="31">
                  <c:v>26071</c:v>
                </c:pt>
                <c:pt idx="32">
                  <c:v>22502</c:v>
                </c:pt>
                <c:pt idx="33">
                  <c:v>36388</c:v>
                </c:pt>
                <c:pt idx="34">
                  <c:v>30013</c:v>
                </c:pt>
                <c:pt idx="35">
                  <c:v>28617</c:v>
                </c:pt>
                <c:pt idx="36">
                  <c:v>36126</c:v>
                </c:pt>
                <c:pt idx="37">
                  <c:v>41720</c:v>
                </c:pt>
                <c:pt idx="38">
                  <c:v>46380</c:v>
                </c:pt>
                <c:pt idx="39">
                  <c:v>41649</c:v>
                </c:pt>
                <c:pt idx="40">
                  <c:v>45138</c:v>
                </c:pt>
                <c:pt idx="41">
                  <c:v>32493</c:v>
                </c:pt>
                <c:pt idx="42">
                  <c:v>38796</c:v>
                </c:pt>
                <c:pt idx="43">
                  <c:v>47844</c:v>
                </c:pt>
                <c:pt idx="44">
                  <c:v>44631</c:v>
                </c:pt>
                <c:pt idx="45">
                  <c:v>42498</c:v>
                </c:pt>
                <c:pt idx="46">
                  <c:v>48041</c:v>
                </c:pt>
                <c:pt idx="47">
                  <c:v>57941</c:v>
                </c:pt>
                <c:pt idx="48">
                  <c:v>57173</c:v>
                </c:pt>
                <c:pt idx="49">
                  <c:v>44174</c:v>
                </c:pt>
                <c:pt idx="50">
                  <c:v>61831</c:v>
                </c:pt>
                <c:pt idx="51">
                  <c:v>53301</c:v>
                </c:pt>
                <c:pt idx="52">
                  <c:v>46456</c:v>
                </c:pt>
                <c:pt idx="53">
                  <c:v>40684</c:v>
                </c:pt>
                <c:pt idx="54">
                  <c:v>47713</c:v>
                </c:pt>
                <c:pt idx="55">
                  <c:v>57764</c:v>
                </c:pt>
                <c:pt idx="56">
                  <c:v>60019</c:v>
                </c:pt>
                <c:pt idx="57">
                  <c:v>66424</c:v>
                </c:pt>
                <c:pt idx="58">
                  <c:v>67207</c:v>
                </c:pt>
                <c:pt idx="59">
                  <c:v>66534</c:v>
                </c:pt>
                <c:pt idx="60">
                  <c:v>71757</c:v>
                </c:pt>
                <c:pt idx="61">
                  <c:v>64016</c:v>
                </c:pt>
                <c:pt idx="62">
                  <c:v>63703</c:v>
                </c:pt>
                <c:pt idx="63">
                  <c:v>65937</c:v>
                </c:pt>
                <c:pt idx="64">
                  <c:v>66005</c:v>
                </c:pt>
                <c:pt idx="65">
                  <c:v>75381</c:v>
                </c:pt>
                <c:pt idx="66">
                  <c:v>72955</c:v>
                </c:pt>
                <c:pt idx="67">
                  <c:v>73030</c:v>
                </c:pt>
                <c:pt idx="68">
                  <c:v>77985</c:v>
                </c:pt>
                <c:pt idx="69">
                  <c:v>80973</c:v>
                </c:pt>
                <c:pt idx="70">
                  <c:v>84434</c:v>
                </c:pt>
                <c:pt idx="71">
                  <c:v>85098</c:v>
                </c:pt>
                <c:pt idx="72">
                  <c:v>79979</c:v>
                </c:pt>
                <c:pt idx="73">
                  <c:v>78085</c:v>
                </c:pt>
                <c:pt idx="74">
                  <c:v>78986</c:v>
                </c:pt>
                <c:pt idx="75">
                  <c:v>81629</c:v>
                </c:pt>
                <c:pt idx="76">
                  <c:v>75223</c:v>
                </c:pt>
                <c:pt idx="77">
                  <c:v>72122</c:v>
                </c:pt>
                <c:pt idx="78">
                  <c:v>70357</c:v>
                </c:pt>
                <c:pt idx="79">
                  <c:v>64603</c:v>
                </c:pt>
                <c:pt idx="80">
                  <c:v>56909</c:v>
                </c:pt>
                <c:pt idx="81">
                  <c:v>56088</c:v>
                </c:pt>
                <c:pt idx="82">
                  <c:v>61838</c:v>
                </c:pt>
                <c:pt idx="83">
                  <c:v>64134</c:v>
                </c:pt>
                <c:pt idx="84">
                  <c:v>61631</c:v>
                </c:pt>
                <c:pt idx="85">
                  <c:v>59635</c:v>
                </c:pt>
                <c:pt idx="86">
                  <c:v>53183</c:v>
                </c:pt>
                <c:pt idx="87">
                  <c:v>46175</c:v>
                </c:pt>
                <c:pt idx="88">
                  <c:v>49790</c:v>
                </c:pt>
                <c:pt idx="89">
                  <c:v>60591</c:v>
                </c:pt>
                <c:pt idx="90">
                  <c:v>59236</c:v>
                </c:pt>
                <c:pt idx="91">
                  <c:v>56036</c:v>
                </c:pt>
                <c:pt idx="92">
                  <c:v>52811</c:v>
                </c:pt>
                <c:pt idx="93">
                  <c:v>47066</c:v>
                </c:pt>
                <c:pt idx="94">
                  <c:v>44137</c:v>
                </c:pt>
                <c:pt idx="95">
                  <c:v>49107</c:v>
                </c:pt>
                <c:pt idx="96">
                  <c:v>55610</c:v>
                </c:pt>
                <c:pt idx="97">
                  <c:v>57611</c:v>
                </c:pt>
                <c:pt idx="98">
                  <c:v>58289</c:v>
                </c:pt>
                <c:pt idx="99">
                  <c:v>59438</c:v>
                </c:pt>
                <c:pt idx="100">
                  <c:v>57644</c:v>
                </c:pt>
                <c:pt idx="101">
                  <c:v>52067</c:v>
                </c:pt>
                <c:pt idx="102">
                  <c:v>51827</c:v>
                </c:pt>
                <c:pt idx="103">
                  <c:v>57656</c:v>
                </c:pt>
                <c:pt idx="104">
                  <c:v>59921</c:v>
                </c:pt>
                <c:pt idx="105">
                  <c:v>64674</c:v>
                </c:pt>
                <c:pt idx="106">
                  <c:v>67268</c:v>
                </c:pt>
                <c:pt idx="107">
                  <c:v>63120</c:v>
                </c:pt>
                <c:pt idx="108">
                  <c:v>58207</c:v>
                </c:pt>
                <c:pt idx="109">
                  <c:v>56103</c:v>
                </c:pt>
                <c:pt idx="110">
                  <c:v>63459</c:v>
                </c:pt>
                <c:pt idx="111">
                  <c:v>65590</c:v>
                </c:pt>
                <c:pt idx="112">
                  <c:v>71658</c:v>
                </c:pt>
                <c:pt idx="113">
                  <c:v>81618</c:v>
                </c:pt>
                <c:pt idx="114">
                  <c:v>85824</c:v>
                </c:pt>
                <c:pt idx="115">
                  <c:v>68600</c:v>
                </c:pt>
                <c:pt idx="116">
                  <c:v>58990</c:v>
                </c:pt>
                <c:pt idx="117">
                  <c:v>67241</c:v>
                </c:pt>
                <c:pt idx="118">
                  <c:v>70147</c:v>
                </c:pt>
                <c:pt idx="119">
                  <c:v>63293</c:v>
                </c:pt>
                <c:pt idx="120">
                  <c:v>67713</c:v>
                </c:pt>
                <c:pt idx="121">
                  <c:v>62736</c:v>
                </c:pt>
                <c:pt idx="122">
                  <c:v>63782</c:v>
                </c:pt>
                <c:pt idx="123">
                  <c:v>62967</c:v>
                </c:pt>
                <c:pt idx="124">
                  <c:v>73662</c:v>
                </c:pt>
                <c:pt idx="125">
                  <c:v>77212</c:v>
                </c:pt>
                <c:pt idx="126">
                  <c:v>87250</c:v>
                </c:pt>
                <c:pt idx="127">
                  <c:v>87045</c:v>
                </c:pt>
                <c:pt idx="128">
                  <c:v>86203</c:v>
                </c:pt>
                <c:pt idx="129">
                  <c:v>82311</c:v>
                </c:pt>
                <c:pt idx="130">
                  <c:v>82175</c:v>
                </c:pt>
                <c:pt idx="131">
                  <c:v>81319</c:v>
                </c:pt>
                <c:pt idx="132">
                  <c:v>89115</c:v>
                </c:pt>
                <c:pt idx="133">
                  <c:v>83138</c:v>
                </c:pt>
                <c:pt idx="134">
                  <c:v>92279</c:v>
                </c:pt>
                <c:pt idx="135">
                  <c:v>99182</c:v>
                </c:pt>
                <c:pt idx="136">
                  <c:v>99569</c:v>
                </c:pt>
                <c:pt idx="137">
                  <c:v>106307</c:v>
                </c:pt>
                <c:pt idx="138">
                  <c:v>102030</c:v>
                </c:pt>
                <c:pt idx="139">
                  <c:v>111606</c:v>
                </c:pt>
                <c:pt idx="140">
                  <c:v>107779</c:v>
                </c:pt>
                <c:pt idx="141">
                  <c:v>107946</c:v>
                </c:pt>
                <c:pt idx="142">
                  <c:v>103497</c:v>
                </c:pt>
                <c:pt idx="143">
                  <c:v>107580</c:v>
                </c:pt>
                <c:pt idx="144">
                  <c:v>109317</c:v>
                </c:pt>
                <c:pt idx="145">
                  <c:v>112003</c:v>
                </c:pt>
                <c:pt idx="146">
                  <c:v>116519</c:v>
                </c:pt>
                <c:pt idx="147">
                  <c:v>115584</c:v>
                </c:pt>
                <c:pt idx="148">
                  <c:v>106783</c:v>
                </c:pt>
                <c:pt idx="149">
                  <c:v>106689</c:v>
                </c:pt>
                <c:pt idx="150">
                  <c:v>108083</c:v>
                </c:pt>
                <c:pt idx="151">
                  <c:v>109845</c:v>
                </c:pt>
                <c:pt idx="152">
                  <c:v>106152</c:v>
                </c:pt>
                <c:pt idx="153">
                  <c:v>102804</c:v>
                </c:pt>
                <c:pt idx="154">
                  <c:v>104518</c:v>
                </c:pt>
                <c:pt idx="155">
                  <c:v>105915</c:v>
                </c:pt>
                <c:pt idx="156">
                  <c:v>111750</c:v>
                </c:pt>
                <c:pt idx="157">
                  <c:v>109646</c:v>
                </c:pt>
                <c:pt idx="158">
                  <c:v>108539</c:v>
                </c:pt>
                <c:pt idx="159">
                  <c:v>115044</c:v>
                </c:pt>
                <c:pt idx="160">
                  <c:v>119685</c:v>
                </c:pt>
                <c:pt idx="161">
                  <c:v>115368</c:v>
                </c:pt>
                <c:pt idx="162">
                  <c:v>116000</c:v>
                </c:pt>
                <c:pt idx="163">
                  <c:v>117018</c:v>
                </c:pt>
                <c:pt idx="164">
                  <c:v>121538</c:v>
                </c:pt>
                <c:pt idx="165">
                  <c:v>123865</c:v>
                </c:pt>
                <c:pt idx="166">
                  <c:v>122180</c:v>
                </c:pt>
                <c:pt idx="167">
                  <c:v>114257</c:v>
                </c:pt>
                <c:pt idx="168">
                  <c:v>108337</c:v>
                </c:pt>
                <c:pt idx="169">
                  <c:v>109205</c:v>
                </c:pt>
                <c:pt idx="170">
                  <c:v>113066</c:v>
                </c:pt>
                <c:pt idx="171">
                  <c:v>109655</c:v>
                </c:pt>
                <c:pt idx="172">
                  <c:v>103898</c:v>
                </c:pt>
                <c:pt idx="173">
                  <c:v>107980</c:v>
                </c:pt>
                <c:pt idx="174">
                  <c:v>120077</c:v>
                </c:pt>
                <c:pt idx="175">
                  <c:v>117508</c:v>
                </c:pt>
                <c:pt idx="176">
                  <c:v>113700</c:v>
                </c:pt>
                <c:pt idx="177">
                  <c:v>116954</c:v>
                </c:pt>
                <c:pt idx="178">
                  <c:v>123897</c:v>
                </c:pt>
                <c:pt idx="179">
                  <c:v>119500</c:v>
                </c:pt>
                <c:pt idx="180">
                  <c:v>119106</c:v>
                </c:pt>
                <c:pt idx="181">
                  <c:v>123294</c:v>
                </c:pt>
                <c:pt idx="182">
                  <c:v>114804</c:v>
                </c:pt>
                <c:pt idx="183">
                  <c:v>116706</c:v>
                </c:pt>
                <c:pt idx="184">
                  <c:v>111391</c:v>
                </c:pt>
                <c:pt idx="185">
                  <c:v>107810</c:v>
                </c:pt>
                <c:pt idx="186">
                  <c:v>110258</c:v>
                </c:pt>
                <c:pt idx="187">
                  <c:v>120674</c:v>
                </c:pt>
                <c:pt idx="188">
                  <c:v>118609</c:v>
                </c:pt>
                <c:pt idx="189">
                  <c:v>116126</c:v>
                </c:pt>
                <c:pt idx="190">
                  <c:v>120444</c:v>
                </c:pt>
                <c:pt idx="191">
                  <c:v>137417</c:v>
                </c:pt>
                <c:pt idx="192">
                  <c:v>126034</c:v>
                </c:pt>
                <c:pt idx="193">
                  <c:v>135180</c:v>
                </c:pt>
                <c:pt idx="194">
                  <c:v>140794</c:v>
                </c:pt>
                <c:pt idx="195">
                  <c:v>130827</c:v>
                </c:pt>
                <c:pt idx="196">
                  <c:v>125345</c:v>
                </c:pt>
                <c:pt idx="197">
                  <c:v>124151</c:v>
                </c:pt>
                <c:pt idx="198">
                  <c:v>125397</c:v>
                </c:pt>
                <c:pt idx="199">
                  <c:v>115470</c:v>
                </c:pt>
                <c:pt idx="200">
                  <c:v>113752</c:v>
                </c:pt>
                <c:pt idx="201">
                  <c:v>120060</c:v>
                </c:pt>
                <c:pt idx="202">
                  <c:v>117402</c:v>
                </c:pt>
                <c:pt idx="203">
                  <c:v>111151</c:v>
                </c:pt>
                <c:pt idx="204">
                  <c:v>117663</c:v>
                </c:pt>
                <c:pt idx="205">
                  <c:v>110933</c:v>
                </c:pt>
                <c:pt idx="206">
                  <c:v>117679</c:v>
                </c:pt>
                <c:pt idx="207">
                  <c:v>115981</c:v>
                </c:pt>
                <c:pt idx="208">
                  <c:v>123466</c:v>
                </c:pt>
                <c:pt idx="209">
                  <c:v>131544</c:v>
                </c:pt>
                <c:pt idx="210">
                  <c:v>114571</c:v>
                </c:pt>
                <c:pt idx="211">
                  <c:v>128811</c:v>
                </c:pt>
                <c:pt idx="212">
                  <c:v>133080</c:v>
                </c:pt>
                <c:pt idx="213">
                  <c:v>133643</c:v>
                </c:pt>
                <c:pt idx="214">
                  <c:v>132707</c:v>
                </c:pt>
                <c:pt idx="215">
                  <c:v>135293</c:v>
                </c:pt>
                <c:pt idx="216">
                  <c:v>129945</c:v>
                </c:pt>
                <c:pt idx="217">
                  <c:v>128119</c:v>
                </c:pt>
                <c:pt idx="218">
                  <c:v>127238</c:v>
                </c:pt>
                <c:pt idx="219">
                  <c:v>126577</c:v>
                </c:pt>
                <c:pt idx="220">
                  <c:v>122092</c:v>
                </c:pt>
                <c:pt idx="221">
                  <c:v>114049</c:v>
                </c:pt>
                <c:pt idx="222">
                  <c:v>118469</c:v>
                </c:pt>
                <c:pt idx="223">
                  <c:v>119283</c:v>
                </c:pt>
                <c:pt idx="224">
                  <c:v>113811</c:v>
                </c:pt>
                <c:pt idx="225">
                  <c:v>123335</c:v>
                </c:pt>
                <c:pt idx="226">
                  <c:v>125669</c:v>
                </c:pt>
                <c:pt idx="227">
                  <c:v>113591</c:v>
                </c:pt>
                <c:pt idx="228">
                  <c:v>97429</c:v>
                </c:pt>
                <c:pt idx="229">
                  <c:v>105940</c:v>
                </c:pt>
                <c:pt idx="230">
                  <c:v>111908</c:v>
                </c:pt>
                <c:pt idx="231">
                  <c:v>113472</c:v>
                </c:pt>
                <c:pt idx="232">
                  <c:v>115448</c:v>
                </c:pt>
                <c:pt idx="233">
                  <c:v>112187</c:v>
                </c:pt>
                <c:pt idx="234">
                  <c:v>111577</c:v>
                </c:pt>
                <c:pt idx="235">
                  <c:v>108910</c:v>
                </c:pt>
                <c:pt idx="236">
                  <c:v>112583</c:v>
                </c:pt>
                <c:pt idx="237">
                  <c:v>114406</c:v>
                </c:pt>
                <c:pt idx="238">
                  <c:v>113559</c:v>
                </c:pt>
                <c:pt idx="239">
                  <c:v>112925</c:v>
                </c:pt>
                <c:pt idx="240">
                  <c:v>115758</c:v>
                </c:pt>
                <c:pt idx="241">
                  <c:v>114222</c:v>
                </c:pt>
                <c:pt idx="242">
                  <c:v>113168</c:v>
                </c:pt>
                <c:pt idx="243">
                  <c:v>116616</c:v>
                </c:pt>
                <c:pt idx="244">
                  <c:v>108038</c:v>
                </c:pt>
                <c:pt idx="245">
                  <c:v>109959</c:v>
                </c:pt>
                <c:pt idx="246">
                  <c:v>112732</c:v>
                </c:pt>
                <c:pt idx="247">
                  <c:v>114180</c:v>
                </c:pt>
                <c:pt idx="248">
                  <c:v>107735</c:v>
                </c:pt>
                <c:pt idx="249">
                  <c:v>104500</c:v>
                </c:pt>
                <c:pt idx="250">
                  <c:v>111727</c:v>
                </c:pt>
                <c:pt idx="251">
                  <c:v>119522</c:v>
                </c:pt>
                <c:pt idx="252">
                  <c:v>118299</c:v>
                </c:pt>
                <c:pt idx="253">
                  <c:v>116774</c:v>
                </c:pt>
                <c:pt idx="254">
                  <c:v>124665</c:v>
                </c:pt>
                <c:pt idx="255">
                  <c:v>119216</c:v>
                </c:pt>
                <c:pt idx="256">
                  <c:v>122725</c:v>
                </c:pt>
                <c:pt idx="257">
                  <c:v>122524</c:v>
                </c:pt>
                <c:pt idx="258">
                  <c:v>109829</c:v>
                </c:pt>
                <c:pt idx="259">
                  <c:v>108553</c:v>
                </c:pt>
                <c:pt idx="260">
                  <c:v>111216</c:v>
                </c:pt>
                <c:pt idx="261">
                  <c:v>115689</c:v>
                </c:pt>
                <c:pt idx="262">
                  <c:v>115645</c:v>
                </c:pt>
                <c:pt idx="263">
                  <c:v>116282</c:v>
                </c:pt>
                <c:pt idx="264">
                  <c:v>112762</c:v>
                </c:pt>
                <c:pt idx="265">
                  <c:v>110062</c:v>
                </c:pt>
                <c:pt idx="266">
                  <c:v>120741</c:v>
                </c:pt>
                <c:pt idx="267">
                  <c:v>113359</c:v>
                </c:pt>
                <c:pt idx="268">
                  <c:v>109421</c:v>
                </c:pt>
                <c:pt idx="269">
                  <c:v>109742</c:v>
                </c:pt>
                <c:pt idx="270">
                  <c:v>109440</c:v>
                </c:pt>
                <c:pt idx="271">
                  <c:v>116292</c:v>
                </c:pt>
                <c:pt idx="272">
                  <c:v>118802</c:v>
                </c:pt>
                <c:pt idx="273">
                  <c:v>104411</c:v>
                </c:pt>
                <c:pt idx="274">
                  <c:v>99519</c:v>
                </c:pt>
                <c:pt idx="275">
                  <c:v>106494</c:v>
                </c:pt>
                <c:pt idx="276">
                  <c:v>111388</c:v>
                </c:pt>
                <c:pt idx="277">
                  <c:v>108680</c:v>
                </c:pt>
                <c:pt idx="278">
                  <c:v>109628</c:v>
                </c:pt>
                <c:pt idx="279">
                  <c:v>103005</c:v>
                </c:pt>
                <c:pt idx="280">
                  <c:v>105032</c:v>
                </c:pt>
                <c:pt idx="281">
                  <c:v>101152</c:v>
                </c:pt>
                <c:pt idx="282">
                  <c:v>97978</c:v>
                </c:pt>
                <c:pt idx="283">
                  <c:v>97458</c:v>
                </c:pt>
                <c:pt idx="284">
                  <c:v>106839</c:v>
                </c:pt>
                <c:pt idx="285">
                  <c:v>112031</c:v>
                </c:pt>
                <c:pt idx="286">
                  <c:v>117551</c:v>
                </c:pt>
                <c:pt idx="287">
                  <c:v>118959</c:v>
                </c:pt>
                <c:pt idx="288">
                  <c:v>112367</c:v>
                </c:pt>
                <c:pt idx="289">
                  <c:v>101410</c:v>
                </c:pt>
                <c:pt idx="290">
                  <c:v>102117</c:v>
                </c:pt>
                <c:pt idx="291">
                  <c:v>102702</c:v>
                </c:pt>
                <c:pt idx="292">
                  <c:v>101121</c:v>
                </c:pt>
                <c:pt idx="293">
                  <c:v>100859</c:v>
                </c:pt>
                <c:pt idx="294">
                  <c:v>109881</c:v>
                </c:pt>
                <c:pt idx="295">
                  <c:v>107761</c:v>
                </c:pt>
                <c:pt idx="296">
                  <c:v>103815</c:v>
                </c:pt>
                <c:pt idx="297">
                  <c:v>92955</c:v>
                </c:pt>
                <c:pt idx="298">
                  <c:v>98578</c:v>
                </c:pt>
                <c:pt idx="299">
                  <c:v>106195</c:v>
                </c:pt>
                <c:pt idx="300">
                  <c:v>95351</c:v>
                </c:pt>
                <c:pt idx="301">
                  <c:v>106628</c:v>
                </c:pt>
                <c:pt idx="302">
                  <c:v>106485</c:v>
                </c:pt>
                <c:pt idx="303">
                  <c:v>100342</c:v>
                </c:pt>
                <c:pt idx="304">
                  <c:v>102879</c:v>
                </c:pt>
                <c:pt idx="305">
                  <c:v>99191</c:v>
                </c:pt>
                <c:pt idx="306">
                  <c:v>95937</c:v>
                </c:pt>
                <c:pt idx="307">
                  <c:v>108676</c:v>
                </c:pt>
                <c:pt idx="308">
                  <c:v>103904</c:v>
                </c:pt>
                <c:pt idx="309">
                  <c:v>94107</c:v>
                </c:pt>
                <c:pt idx="310">
                  <c:v>102430</c:v>
                </c:pt>
                <c:pt idx="311">
                  <c:v>102315</c:v>
                </c:pt>
                <c:pt idx="312">
                  <c:v>97442</c:v>
                </c:pt>
                <c:pt idx="313">
                  <c:v>96923</c:v>
                </c:pt>
                <c:pt idx="314">
                  <c:v>95823</c:v>
                </c:pt>
                <c:pt idx="315">
                  <c:v>94791</c:v>
                </c:pt>
                <c:pt idx="316">
                  <c:v>102320</c:v>
                </c:pt>
                <c:pt idx="317">
                  <c:v>101373</c:v>
                </c:pt>
                <c:pt idx="318">
                  <c:v>89478</c:v>
                </c:pt>
                <c:pt idx="319">
                  <c:v>90394</c:v>
                </c:pt>
                <c:pt idx="320">
                  <c:v>89208</c:v>
                </c:pt>
                <c:pt idx="321">
                  <c:v>95799</c:v>
                </c:pt>
                <c:pt idx="322">
                  <c:v>100105</c:v>
                </c:pt>
                <c:pt idx="323">
                  <c:v>94923</c:v>
                </c:pt>
                <c:pt idx="324">
                  <c:v>97777</c:v>
                </c:pt>
                <c:pt idx="325">
                  <c:v>91263</c:v>
                </c:pt>
                <c:pt idx="326">
                  <c:v>88363</c:v>
                </c:pt>
                <c:pt idx="327">
                  <c:v>92841</c:v>
                </c:pt>
                <c:pt idx="328">
                  <c:v>96255</c:v>
                </c:pt>
                <c:pt idx="329">
                  <c:v>93461</c:v>
                </c:pt>
                <c:pt idx="330">
                  <c:v>91036</c:v>
                </c:pt>
                <c:pt idx="331">
                  <c:v>90236</c:v>
                </c:pt>
                <c:pt idx="332">
                  <c:v>94727</c:v>
                </c:pt>
                <c:pt idx="333">
                  <c:v>72073</c:v>
                </c:pt>
                <c:pt idx="334">
                  <c:v>61904</c:v>
                </c:pt>
                <c:pt idx="335">
                  <c:v>57158</c:v>
                </c:pt>
                <c:pt idx="336">
                  <c:v>64082</c:v>
                </c:pt>
                <c:pt idx="337">
                  <c:v>72882</c:v>
                </c:pt>
                <c:pt idx="338">
                  <c:v>75178</c:v>
                </c:pt>
                <c:pt idx="339">
                  <c:v>76179</c:v>
                </c:pt>
                <c:pt idx="340">
                  <c:v>67093</c:v>
                </c:pt>
                <c:pt idx="341">
                  <c:v>65626</c:v>
                </c:pt>
                <c:pt idx="342">
                  <c:v>61880</c:v>
                </c:pt>
                <c:pt idx="343">
                  <c:v>61832</c:v>
                </c:pt>
                <c:pt idx="344">
                  <c:v>59266</c:v>
                </c:pt>
                <c:pt idx="345">
                  <c:v>61732</c:v>
                </c:pt>
                <c:pt idx="346">
                  <c:v>64367</c:v>
                </c:pt>
                <c:pt idx="347">
                  <c:v>61962</c:v>
                </c:pt>
                <c:pt idx="348">
                  <c:v>59664</c:v>
                </c:pt>
                <c:pt idx="349">
                  <c:v>61452</c:v>
                </c:pt>
                <c:pt idx="350">
                  <c:v>65778</c:v>
                </c:pt>
                <c:pt idx="351">
                  <c:v>71205</c:v>
                </c:pt>
                <c:pt idx="352">
                  <c:v>71281</c:v>
                </c:pt>
                <c:pt idx="353">
                  <c:v>63255</c:v>
                </c:pt>
                <c:pt idx="354">
                  <c:v>58913</c:v>
                </c:pt>
                <c:pt idx="355">
                  <c:v>64715</c:v>
                </c:pt>
                <c:pt idx="356">
                  <c:v>62952</c:v>
                </c:pt>
                <c:pt idx="357">
                  <c:v>66096</c:v>
                </c:pt>
                <c:pt idx="358">
                  <c:v>67134</c:v>
                </c:pt>
                <c:pt idx="359">
                  <c:v>70014</c:v>
                </c:pt>
                <c:pt idx="360">
                  <c:v>64979</c:v>
                </c:pt>
                <c:pt idx="361">
                  <c:v>62731</c:v>
                </c:pt>
                <c:pt idx="362">
                  <c:v>67188</c:v>
                </c:pt>
                <c:pt idx="363">
                  <c:v>61068</c:v>
                </c:pt>
                <c:pt idx="364">
                  <c:v>49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77303</c:v>
                </c:pt>
                <c:pt idx="1">
                  <c:v>82944</c:v>
                </c:pt>
                <c:pt idx="2">
                  <c:v>95023</c:v>
                </c:pt>
                <c:pt idx="3">
                  <c:v>76641</c:v>
                </c:pt>
                <c:pt idx="4">
                  <c:v>78665</c:v>
                </c:pt>
                <c:pt idx="5">
                  <c:v>64072</c:v>
                </c:pt>
                <c:pt idx="6">
                  <c:v>53033</c:v>
                </c:pt>
                <c:pt idx="7">
                  <c:v>81414</c:v>
                </c:pt>
                <c:pt idx="8">
                  <c:v>100877</c:v>
                </c:pt>
                <c:pt idx="9">
                  <c:v>90853</c:v>
                </c:pt>
                <c:pt idx="10">
                  <c:v>98047</c:v>
                </c:pt>
                <c:pt idx="11">
                  <c:v>91348</c:v>
                </c:pt>
                <c:pt idx="12">
                  <c:v>100245</c:v>
                </c:pt>
                <c:pt idx="13">
                  <c:v>97740</c:v>
                </c:pt>
                <c:pt idx="14">
                  <c:v>98926</c:v>
                </c:pt>
                <c:pt idx="15">
                  <c:v>96451</c:v>
                </c:pt>
                <c:pt idx="16">
                  <c:v>83753</c:v>
                </c:pt>
                <c:pt idx="17">
                  <c:v>93440</c:v>
                </c:pt>
                <c:pt idx="18">
                  <c:v>93904</c:v>
                </c:pt>
                <c:pt idx="19">
                  <c:v>81986</c:v>
                </c:pt>
                <c:pt idx="20">
                  <c:v>87300</c:v>
                </c:pt>
                <c:pt idx="21">
                  <c:v>85366</c:v>
                </c:pt>
                <c:pt idx="22">
                  <c:v>89281</c:v>
                </c:pt>
                <c:pt idx="23">
                  <c:v>89493</c:v>
                </c:pt>
                <c:pt idx="24">
                  <c:v>83690</c:v>
                </c:pt>
                <c:pt idx="25">
                  <c:v>83334</c:v>
                </c:pt>
                <c:pt idx="26">
                  <c:v>74551</c:v>
                </c:pt>
                <c:pt idx="27">
                  <c:v>85020</c:v>
                </c:pt>
                <c:pt idx="28">
                  <c:v>84138</c:v>
                </c:pt>
                <c:pt idx="29">
                  <c:v>42752</c:v>
                </c:pt>
                <c:pt idx="30">
                  <c:v>50439</c:v>
                </c:pt>
                <c:pt idx="31">
                  <c:v>37298</c:v>
                </c:pt>
                <c:pt idx="32">
                  <c:v>52360</c:v>
                </c:pt>
                <c:pt idx="33">
                  <c:v>65574</c:v>
                </c:pt>
                <c:pt idx="34">
                  <c:v>65704</c:v>
                </c:pt>
                <c:pt idx="35">
                  <c:v>74890</c:v>
                </c:pt>
                <c:pt idx="36">
                  <c:v>78215</c:v>
                </c:pt>
                <c:pt idx="37">
                  <c:v>80937</c:v>
                </c:pt>
                <c:pt idx="38">
                  <c:v>57844</c:v>
                </c:pt>
                <c:pt idx="39">
                  <c:v>53625</c:v>
                </c:pt>
                <c:pt idx="40">
                  <c:v>51070</c:v>
                </c:pt>
                <c:pt idx="41">
                  <c:v>80981</c:v>
                </c:pt>
                <c:pt idx="42">
                  <c:v>82072</c:v>
                </c:pt>
                <c:pt idx="43">
                  <c:v>63903</c:v>
                </c:pt>
                <c:pt idx="44">
                  <c:v>70051</c:v>
                </c:pt>
                <c:pt idx="45">
                  <c:v>61897</c:v>
                </c:pt>
                <c:pt idx="46">
                  <c:v>66896</c:v>
                </c:pt>
                <c:pt idx="47">
                  <c:v>71358</c:v>
                </c:pt>
                <c:pt idx="48">
                  <c:v>61873</c:v>
                </c:pt>
                <c:pt idx="49">
                  <c:v>71156</c:v>
                </c:pt>
                <c:pt idx="50">
                  <c:v>55698</c:v>
                </c:pt>
                <c:pt idx="51">
                  <c:v>72421</c:v>
                </c:pt>
                <c:pt idx="52">
                  <c:v>75294</c:v>
                </c:pt>
                <c:pt idx="53">
                  <c:v>64778</c:v>
                </c:pt>
                <c:pt idx="54">
                  <c:v>46407</c:v>
                </c:pt>
                <c:pt idx="55">
                  <c:v>18510</c:v>
                </c:pt>
                <c:pt idx="56">
                  <c:v>72303</c:v>
                </c:pt>
                <c:pt idx="57">
                  <c:v>27720</c:v>
                </c:pt>
                <c:pt idx="58">
                  <c:v>47519</c:v>
                </c:pt>
                <c:pt idx="59">
                  <c:v>28409</c:v>
                </c:pt>
                <c:pt idx="60">
                  <c:v>49608</c:v>
                </c:pt>
                <c:pt idx="61">
                  <c:v>49062</c:v>
                </c:pt>
                <c:pt idx="62">
                  <c:v>65348</c:v>
                </c:pt>
                <c:pt idx="63">
                  <c:v>34417</c:v>
                </c:pt>
                <c:pt idx="64">
                  <c:v>38833</c:v>
                </c:pt>
                <c:pt idx="65">
                  <c:v>75209</c:v>
                </c:pt>
                <c:pt idx="66">
                  <c:v>50419</c:v>
                </c:pt>
                <c:pt idx="67">
                  <c:v>57231</c:v>
                </c:pt>
                <c:pt idx="68">
                  <c:v>21888</c:v>
                </c:pt>
                <c:pt idx="69">
                  <c:v>50995</c:v>
                </c:pt>
                <c:pt idx="70">
                  <c:v>47847</c:v>
                </c:pt>
                <c:pt idx="71">
                  <c:v>61089</c:v>
                </c:pt>
                <c:pt idx="72">
                  <c:v>47035</c:v>
                </c:pt>
                <c:pt idx="73">
                  <c:v>12696</c:v>
                </c:pt>
                <c:pt idx="74">
                  <c:v>27146</c:v>
                </c:pt>
                <c:pt idx="75">
                  <c:v>53115</c:v>
                </c:pt>
                <c:pt idx="76">
                  <c:v>71821</c:v>
                </c:pt>
                <c:pt idx="77">
                  <c:v>78895</c:v>
                </c:pt>
                <c:pt idx="78">
                  <c:v>62346</c:v>
                </c:pt>
                <c:pt idx="79">
                  <c:v>85344</c:v>
                </c:pt>
                <c:pt idx="80">
                  <c:v>80813</c:v>
                </c:pt>
                <c:pt idx="81">
                  <c:v>80510</c:v>
                </c:pt>
                <c:pt idx="82">
                  <c:v>90975</c:v>
                </c:pt>
                <c:pt idx="83">
                  <c:v>95839</c:v>
                </c:pt>
                <c:pt idx="84">
                  <c:v>95189</c:v>
                </c:pt>
                <c:pt idx="85">
                  <c:v>97334</c:v>
                </c:pt>
                <c:pt idx="86">
                  <c:v>97357</c:v>
                </c:pt>
                <c:pt idx="87">
                  <c:v>90277</c:v>
                </c:pt>
                <c:pt idx="88">
                  <c:v>77939</c:v>
                </c:pt>
                <c:pt idx="89">
                  <c:v>53142</c:v>
                </c:pt>
                <c:pt idx="90">
                  <c:v>84059</c:v>
                </c:pt>
                <c:pt idx="91">
                  <c:v>123639</c:v>
                </c:pt>
                <c:pt idx="92">
                  <c:v>83805</c:v>
                </c:pt>
                <c:pt idx="93">
                  <c:v>60530</c:v>
                </c:pt>
                <c:pt idx="94">
                  <c:v>81162</c:v>
                </c:pt>
                <c:pt idx="95">
                  <c:v>72628</c:v>
                </c:pt>
                <c:pt idx="96">
                  <c:v>94820</c:v>
                </c:pt>
                <c:pt idx="97">
                  <c:v>100191</c:v>
                </c:pt>
                <c:pt idx="98">
                  <c:v>104610</c:v>
                </c:pt>
                <c:pt idx="99">
                  <c:v>106201</c:v>
                </c:pt>
                <c:pt idx="100">
                  <c:v>104722</c:v>
                </c:pt>
                <c:pt idx="101">
                  <c:v>90463</c:v>
                </c:pt>
                <c:pt idx="102">
                  <c:v>75337</c:v>
                </c:pt>
                <c:pt idx="103">
                  <c:v>97522</c:v>
                </c:pt>
                <c:pt idx="104">
                  <c:v>82163</c:v>
                </c:pt>
                <c:pt idx="105">
                  <c:v>112389</c:v>
                </c:pt>
                <c:pt idx="106">
                  <c:v>95031</c:v>
                </c:pt>
                <c:pt idx="107">
                  <c:v>78869</c:v>
                </c:pt>
                <c:pt idx="108">
                  <c:v>90918</c:v>
                </c:pt>
                <c:pt idx="109">
                  <c:v>89302</c:v>
                </c:pt>
                <c:pt idx="110">
                  <c:v>100809</c:v>
                </c:pt>
                <c:pt idx="111">
                  <c:v>86783</c:v>
                </c:pt>
                <c:pt idx="112">
                  <c:v>84427</c:v>
                </c:pt>
                <c:pt idx="113">
                  <c:v>68352</c:v>
                </c:pt>
                <c:pt idx="114">
                  <c:v>48790</c:v>
                </c:pt>
                <c:pt idx="115">
                  <c:v>51405</c:v>
                </c:pt>
                <c:pt idx="116">
                  <c:v>80754</c:v>
                </c:pt>
                <c:pt idx="117">
                  <c:v>73898</c:v>
                </c:pt>
                <c:pt idx="118">
                  <c:v>78821</c:v>
                </c:pt>
                <c:pt idx="119">
                  <c:v>68694</c:v>
                </c:pt>
                <c:pt idx="120">
                  <c:v>118987</c:v>
                </c:pt>
                <c:pt idx="121">
                  <c:v>114081</c:v>
                </c:pt>
                <c:pt idx="122">
                  <c:v>88164</c:v>
                </c:pt>
                <c:pt idx="123">
                  <c:v>69134</c:v>
                </c:pt>
                <c:pt idx="124">
                  <c:v>90753</c:v>
                </c:pt>
                <c:pt idx="125">
                  <c:v>97084</c:v>
                </c:pt>
                <c:pt idx="126">
                  <c:v>91676</c:v>
                </c:pt>
                <c:pt idx="127">
                  <c:v>83474</c:v>
                </c:pt>
                <c:pt idx="128">
                  <c:v>46295</c:v>
                </c:pt>
                <c:pt idx="129">
                  <c:v>83328</c:v>
                </c:pt>
                <c:pt idx="130">
                  <c:v>92932</c:v>
                </c:pt>
                <c:pt idx="131">
                  <c:v>105446</c:v>
                </c:pt>
                <c:pt idx="132">
                  <c:v>39696</c:v>
                </c:pt>
                <c:pt idx="133">
                  <c:v>79225</c:v>
                </c:pt>
                <c:pt idx="134">
                  <c:v>108352</c:v>
                </c:pt>
                <c:pt idx="135">
                  <c:v>95820</c:v>
                </c:pt>
                <c:pt idx="136">
                  <c:v>80341</c:v>
                </c:pt>
                <c:pt idx="137">
                  <c:v>51438</c:v>
                </c:pt>
                <c:pt idx="138">
                  <c:v>76276</c:v>
                </c:pt>
                <c:pt idx="139">
                  <c:v>52731</c:v>
                </c:pt>
                <c:pt idx="140">
                  <c:v>88400</c:v>
                </c:pt>
                <c:pt idx="141">
                  <c:v>102553</c:v>
                </c:pt>
                <c:pt idx="142">
                  <c:v>92868</c:v>
                </c:pt>
                <c:pt idx="143">
                  <c:v>80698</c:v>
                </c:pt>
                <c:pt idx="144">
                  <c:v>87132</c:v>
                </c:pt>
                <c:pt idx="145">
                  <c:v>108934</c:v>
                </c:pt>
                <c:pt idx="146">
                  <c:v>104957</c:v>
                </c:pt>
                <c:pt idx="147">
                  <c:v>86619</c:v>
                </c:pt>
                <c:pt idx="148">
                  <c:v>88759</c:v>
                </c:pt>
                <c:pt idx="149">
                  <c:v>88627</c:v>
                </c:pt>
                <c:pt idx="150">
                  <c:v>89672</c:v>
                </c:pt>
                <c:pt idx="151">
                  <c:v>76662</c:v>
                </c:pt>
                <c:pt idx="152">
                  <c:v>102861</c:v>
                </c:pt>
                <c:pt idx="153">
                  <c:v>96819</c:v>
                </c:pt>
                <c:pt idx="154">
                  <c:v>105774</c:v>
                </c:pt>
                <c:pt idx="155">
                  <c:v>106855</c:v>
                </c:pt>
                <c:pt idx="156">
                  <c:v>101524</c:v>
                </c:pt>
                <c:pt idx="157">
                  <c:v>108885</c:v>
                </c:pt>
                <c:pt idx="158">
                  <c:v>123244</c:v>
                </c:pt>
                <c:pt idx="159">
                  <c:v>142205</c:v>
                </c:pt>
                <c:pt idx="160">
                  <c:v>131104</c:v>
                </c:pt>
                <c:pt idx="161">
                  <c:v>113482</c:v>
                </c:pt>
                <c:pt idx="162">
                  <c:v>119900</c:v>
                </c:pt>
                <c:pt idx="163">
                  <c:v>140759</c:v>
                </c:pt>
                <c:pt idx="164">
                  <c:v>121440</c:v>
                </c:pt>
                <c:pt idx="165">
                  <c:v>129695</c:v>
                </c:pt>
                <c:pt idx="166">
                  <c:v>133204</c:v>
                </c:pt>
                <c:pt idx="167">
                  <c:v>112151</c:v>
                </c:pt>
                <c:pt idx="168">
                  <c:v>102293</c:v>
                </c:pt>
                <c:pt idx="169">
                  <c:v>145338</c:v>
                </c:pt>
                <c:pt idx="170">
                  <c:v>143944</c:v>
                </c:pt>
                <c:pt idx="171">
                  <c:v>130302</c:v>
                </c:pt>
                <c:pt idx="172">
                  <c:v>126597</c:v>
                </c:pt>
                <c:pt idx="173">
                  <c:v>142692</c:v>
                </c:pt>
                <c:pt idx="174">
                  <c:v>144347</c:v>
                </c:pt>
                <c:pt idx="175">
                  <c:v>152935</c:v>
                </c:pt>
                <c:pt idx="176">
                  <c:v>152727</c:v>
                </c:pt>
                <c:pt idx="177">
                  <c:v>151710</c:v>
                </c:pt>
                <c:pt idx="178">
                  <c:v>145040</c:v>
                </c:pt>
                <c:pt idx="179">
                  <c:v>136056</c:v>
                </c:pt>
                <c:pt idx="180">
                  <c:v>133345</c:v>
                </c:pt>
                <c:pt idx="181">
                  <c:v>123002</c:v>
                </c:pt>
                <c:pt idx="182">
                  <c:v>125796</c:v>
                </c:pt>
                <c:pt idx="183">
                  <c:v>108401</c:v>
                </c:pt>
                <c:pt idx="184">
                  <c:v>127207</c:v>
                </c:pt>
                <c:pt idx="185">
                  <c:v>93793</c:v>
                </c:pt>
                <c:pt idx="186">
                  <c:v>90140</c:v>
                </c:pt>
                <c:pt idx="187">
                  <c:v>139514</c:v>
                </c:pt>
                <c:pt idx="188">
                  <c:v>136075</c:v>
                </c:pt>
                <c:pt idx="189">
                  <c:v>114758</c:v>
                </c:pt>
                <c:pt idx="190">
                  <c:v>142266</c:v>
                </c:pt>
                <c:pt idx="191">
                  <c:v>158271</c:v>
                </c:pt>
                <c:pt idx="192">
                  <c:v>148025</c:v>
                </c:pt>
                <c:pt idx="193">
                  <c:v>148052</c:v>
                </c:pt>
                <c:pt idx="194">
                  <c:v>144699</c:v>
                </c:pt>
                <c:pt idx="195">
                  <c:v>140673</c:v>
                </c:pt>
                <c:pt idx="196">
                  <c:v>149364</c:v>
                </c:pt>
                <c:pt idx="197">
                  <c:v>144409</c:v>
                </c:pt>
                <c:pt idx="198">
                  <c:v>151284</c:v>
                </c:pt>
                <c:pt idx="199">
                  <c:v>143209</c:v>
                </c:pt>
                <c:pt idx="200">
                  <c:v>139320</c:v>
                </c:pt>
                <c:pt idx="201">
                  <c:v>147763</c:v>
                </c:pt>
                <c:pt idx="202">
                  <c:v>158694</c:v>
                </c:pt>
                <c:pt idx="203">
                  <c:v>155417</c:v>
                </c:pt>
                <c:pt idx="204">
                  <c:v>160286</c:v>
                </c:pt>
                <c:pt idx="205">
                  <c:v>147360</c:v>
                </c:pt>
                <c:pt idx="206">
                  <c:v>146044</c:v>
                </c:pt>
                <c:pt idx="207">
                  <c:v>150689</c:v>
                </c:pt>
                <c:pt idx="208">
                  <c:v>157125</c:v>
                </c:pt>
                <c:pt idx="209">
                  <c:v>145559</c:v>
                </c:pt>
                <c:pt idx="210">
                  <c:v>155739</c:v>
                </c:pt>
                <c:pt idx="211">
                  <c:v>167797</c:v>
                </c:pt>
                <c:pt idx="212">
                  <c:v>165968</c:v>
                </c:pt>
                <c:pt idx="213">
                  <c:v>157284</c:v>
                </c:pt>
                <c:pt idx="214">
                  <c:v>158184</c:v>
                </c:pt>
                <c:pt idx="215">
                  <c:v>131408</c:v>
                </c:pt>
                <c:pt idx="216">
                  <c:v>131076</c:v>
                </c:pt>
                <c:pt idx="217">
                  <c:v>112208</c:v>
                </c:pt>
                <c:pt idx="218">
                  <c:v>143448</c:v>
                </c:pt>
                <c:pt idx="219">
                  <c:v>156030</c:v>
                </c:pt>
                <c:pt idx="220">
                  <c:v>123696</c:v>
                </c:pt>
                <c:pt idx="221">
                  <c:v>132567</c:v>
                </c:pt>
                <c:pt idx="222">
                  <c:v>153362</c:v>
                </c:pt>
                <c:pt idx="223">
                  <c:v>167192</c:v>
                </c:pt>
                <c:pt idx="224">
                  <c:v>163880</c:v>
                </c:pt>
                <c:pt idx="225">
                  <c:v>164648</c:v>
                </c:pt>
                <c:pt idx="226">
                  <c:v>156139</c:v>
                </c:pt>
                <c:pt idx="227">
                  <c:v>161006</c:v>
                </c:pt>
                <c:pt idx="228">
                  <c:v>144158</c:v>
                </c:pt>
                <c:pt idx="229">
                  <c:v>143901</c:v>
                </c:pt>
                <c:pt idx="230">
                  <c:v>158601</c:v>
                </c:pt>
                <c:pt idx="231">
                  <c:v>165973</c:v>
                </c:pt>
                <c:pt idx="232">
                  <c:v>168919</c:v>
                </c:pt>
                <c:pt idx="233">
                  <c:v>165547</c:v>
                </c:pt>
                <c:pt idx="234">
                  <c:v>160217</c:v>
                </c:pt>
                <c:pt idx="235">
                  <c:v>156311</c:v>
                </c:pt>
                <c:pt idx="236">
                  <c:v>172420</c:v>
                </c:pt>
                <c:pt idx="237">
                  <c:v>168482</c:v>
                </c:pt>
                <c:pt idx="238">
                  <c:v>170858</c:v>
                </c:pt>
                <c:pt idx="239">
                  <c:v>165595</c:v>
                </c:pt>
                <c:pt idx="240">
                  <c:v>166677</c:v>
                </c:pt>
                <c:pt idx="241">
                  <c:v>165413</c:v>
                </c:pt>
                <c:pt idx="242">
                  <c:v>161794</c:v>
                </c:pt>
                <c:pt idx="243">
                  <c:v>167391</c:v>
                </c:pt>
                <c:pt idx="244">
                  <c:v>171190</c:v>
                </c:pt>
                <c:pt idx="245">
                  <c:v>173822</c:v>
                </c:pt>
                <c:pt idx="246">
                  <c:v>175876</c:v>
                </c:pt>
                <c:pt idx="247">
                  <c:v>176514</c:v>
                </c:pt>
                <c:pt idx="248">
                  <c:v>173925</c:v>
                </c:pt>
                <c:pt idx="249">
                  <c:v>170446</c:v>
                </c:pt>
                <c:pt idx="250">
                  <c:v>170817</c:v>
                </c:pt>
                <c:pt idx="251">
                  <c:v>166517</c:v>
                </c:pt>
                <c:pt idx="252">
                  <c:v>167831</c:v>
                </c:pt>
                <c:pt idx="253">
                  <c:v>169562</c:v>
                </c:pt>
                <c:pt idx="254">
                  <c:v>166176</c:v>
                </c:pt>
                <c:pt idx="255">
                  <c:v>154347</c:v>
                </c:pt>
                <c:pt idx="256">
                  <c:v>146428</c:v>
                </c:pt>
                <c:pt idx="257">
                  <c:v>141322</c:v>
                </c:pt>
                <c:pt idx="258">
                  <c:v>152690</c:v>
                </c:pt>
                <c:pt idx="259">
                  <c:v>164212</c:v>
                </c:pt>
                <c:pt idx="260">
                  <c:v>164837</c:v>
                </c:pt>
                <c:pt idx="261">
                  <c:v>161364</c:v>
                </c:pt>
                <c:pt idx="262">
                  <c:v>145321</c:v>
                </c:pt>
                <c:pt idx="263">
                  <c:v>107042</c:v>
                </c:pt>
                <c:pt idx="264">
                  <c:v>153589</c:v>
                </c:pt>
                <c:pt idx="265">
                  <c:v>146127</c:v>
                </c:pt>
                <c:pt idx="266">
                  <c:v>156146</c:v>
                </c:pt>
                <c:pt idx="267">
                  <c:v>161897</c:v>
                </c:pt>
                <c:pt idx="268">
                  <c:v>160703</c:v>
                </c:pt>
                <c:pt idx="269">
                  <c:v>149224</c:v>
                </c:pt>
                <c:pt idx="270">
                  <c:v>130630</c:v>
                </c:pt>
                <c:pt idx="271">
                  <c:v>116359</c:v>
                </c:pt>
                <c:pt idx="272">
                  <c:v>126612</c:v>
                </c:pt>
                <c:pt idx="273">
                  <c:v>157969</c:v>
                </c:pt>
                <c:pt idx="274">
                  <c:v>167377</c:v>
                </c:pt>
                <c:pt idx="275">
                  <c:v>167327</c:v>
                </c:pt>
                <c:pt idx="276">
                  <c:v>166036</c:v>
                </c:pt>
                <c:pt idx="277">
                  <c:v>163781</c:v>
                </c:pt>
                <c:pt idx="278">
                  <c:v>164405</c:v>
                </c:pt>
                <c:pt idx="279">
                  <c:v>156115</c:v>
                </c:pt>
                <c:pt idx="280">
                  <c:v>132391</c:v>
                </c:pt>
                <c:pt idx="281">
                  <c:v>118175</c:v>
                </c:pt>
                <c:pt idx="282">
                  <c:v>152918</c:v>
                </c:pt>
                <c:pt idx="283">
                  <c:v>156397</c:v>
                </c:pt>
                <c:pt idx="284">
                  <c:v>138104</c:v>
                </c:pt>
                <c:pt idx="285">
                  <c:v>148879</c:v>
                </c:pt>
                <c:pt idx="286">
                  <c:v>134723</c:v>
                </c:pt>
                <c:pt idx="287">
                  <c:v>115969</c:v>
                </c:pt>
                <c:pt idx="288">
                  <c:v>152770</c:v>
                </c:pt>
                <c:pt idx="289">
                  <c:v>142414</c:v>
                </c:pt>
                <c:pt idx="290">
                  <c:v>73777</c:v>
                </c:pt>
                <c:pt idx="291">
                  <c:v>30230</c:v>
                </c:pt>
                <c:pt idx="292">
                  <c:v>115775</c:v>
                </c:pt>
                <c:pt idx="293">
                  <c:v>148500</c:v>
                </c:pt>
                <c:pt idx="294">
                  <c:v>152056</c:v>
                </c:pt>
                <c:pt idx="295">
                  <c:v>147931</c:v>
                </c:pt>
                <c:pt idx="296">
                  <c:v>157178</c:v>
                </c:pt>
                <c:pt idx="297">
                  <c:v>153690</c:v>
                </c:pt>
                <c:pt idx="298">
                  <c:v>156078</c:v>
                </c:pt>
                <c:pt idx="299">
                  <c:v>160023</c:v>
                </c:pt>
                <c:pt idx="300">
                  <c:v>162078</c:v>
                </c:pt>
                <c:pt idx="301">
                  <c:v>158502</c:v>
                </c:pt>
                <c:pt idx="302">
                  <c:v>136830</c:v>
                </c:pt>
                <c:pt idx="303">
                  <c:v>100020</c:v>
                </c:pt>
                <c:pt idx="304">
                  <c:v>98226</c:v>
                </c:pt>
                <c:pt idx="305">
                  <c:v>122757</c:v>
                </c:pt>
                <c:pt idx="306">
                  <c:v>140720</c:v>
                </c:pt>
                <c:pt idx="307">
                  <c:v>149738</c:v>
                </c:pt>
                <c:pt idx="308">
                  <c:v>158688</c:v>
                </c:pt>
                <c:pt idx="309">
                  <c:v>155742</c:v>
                </c:pt>
                <c:pt idx="310">
                  <c:v>145882</c:v>
                </c:pt>
                <c:pt idx="311">
                  <c:v>139847</c:v>
                </c:pt>
                <c:pt idx="312">
                  <c:v>88054</c:v>
                </c:pt>
                <c:pt idx="313">
                  <c:v>105527</c:v>
                </c:pt>
                <c:pt idx="314">
                  <c:v>143472</c:v>
                </c:pt>
                <c:pt idx="315">
                  <c:v>147810</c:v>
                </c:pt>
                <c:pt idx="316">
                  <c:v>145682</c:v>
                </c:pt>
                <c:pt idx="317">
                  <c:v>147492</c:v>
                </c:pt>
                <c:pt idx="318">
                  <c:v>146562</c:v>
                </c:pt>
                <c:pt idx="319">
                  <c:v>144579</c:v>
                </c:pt>
                <c:pt idx="320">
                  <c:v>145809</c:v>
                </c:pt>
                <c:pt idx="321">
                  <c:v>148551</c:v>
                </c:pt>
                <c:pt idx="322">
                  <c:v>143083</c:v>
                </c:pt>
                <c:pt idx="323">
                  <c:v>144890</c:v>
                </c:pt>
                <c:pt idx="324">
                  <c:v>103300</c:v>
                </c:pt>
                <c:pt idx="325">
                  <c:v>131740</c:v>
                </c:pt>
                <c:pt idx="326">
                  <c:v>145049</c:v>
                </c:pt>
                <c:pt idx="327">
                  <c:v>147785</c:v>
                </c:pt>
                <c:pt idx="328">
                  <c:v>148940</c:v>
                </c:pt>
                <c:pt idx="329">
                  <c:v>130465</c:v>
                </c:pt>
                <c:pt idx="330">
                  <c:v>144250</c:v>
                </c:pt>
                <c:pt idx="331">
                  <c:v>140244</c:v>
                </c:pt>
                <c:pt idx="332">
                  <c:v>89473</c:v>
                </c:pt>
                <c:pt idx="333">
                  <c:v>103107</c:v>
                </c:pt>
                <c:pt idx="334">
                  <c:v>133798</c:v>
                </c:pt>
                <c:pt idx="335">
                  <c:v>129697</c:v>
                </c:pt>
                <c:pt idx="336">
                  <c:v>132260</c:v>
                </c:pt>
                <c:pt idx="337">
                  <c:v>131272</c:v>
                </c:pt>
                <c:pt idx="338">
                  <c:v>135574</c:v>
                </c:pt>
                <c:pt idx="339">
                  <c:v>133533</c:v>
                </c:pt>
                <c:pt idx="340">
                  <c:v>126703</c:v>
                </c:pt>
                <c:pt idx="341">
                  <c:v>111732</c:v>
                </c:pt>
                <c:pt idx="342">
                  <c:v>126078</c:v>
                </c:pt>
                <c:pt idx="343">
                  <c:v>125731</c:v>
                </c:pt>
                <c:pt idx="344">
                  <c:v>123344</c:v>
                </c:pt>
                <c:pt idx="345">
                  <c:v>109800</c:v>
                </c:pt>
                <c:pt idx="346">
                  <c:v>104973</c:v>
                </c:pt>
                <c:pt idx="347">
                  <c:v>122671</c:v>
                </c:pt>
                <c:pt idx="348">
                  <c:v>120998</c:v>
                </c:pt>
                <c:pt idx="349">
                  <c:v>124485</c:v>
                </c:pt>
                <c:pt idx="350">
                  <c:v>126858</c:v>
                </c:pt>
                <c:pt idx="351">
                  <c:v>123975</c:v>
                </c:pt>
                <c:pt idx="352">
                  <c:v>122855</c:v>
                </c:pt>
                <c:pt idx="353">
                  <c:v>122276</c:v>
                </c:pt>
                <c:pt idx="354">
                  <c:v>109770</c:v>
                </c:pt>
                <c:pt idx="355">
                  <c:v>107233</c:v>
                </c:pt>
                <c:pt idx="356">
                  <c:v>107150</c:v>
                </c:pt>
                <c:pt idx="357">
                  <c:v>108502</c:v>
                </c:pt>
                <c:pt idx="358">
                  <c:v>104589</c:v>
                </c:pt>
                <c:pt idx="359">
                  <c:v>108697</c:v>
                </c:pt>
                <c:pt idx="360">
                  <c:v>114769</c:v>
                </c:pt>
                <c:pt idx="361">
                  <c:v>109581</c:v>
                </c:pt>
                <c:pt idx="362">
                  <c:v>119506</c:v>
                </c:pt>
                <c:pt idx="363">
                  <c:v>130946</c:v>
                </c:pt>
                <c:pt idx="364">
                  <c:v>118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85887</c:v>
                </c:pt>
                <c:pt idx="1">
                  <c:v>75146</c:v>
                </c:pt>
                <c:pt idx="2">
                  <c:v>30799</c:v>
                </c:pt>
                <c:pt idx="3">
                  <c:v>64314</c:v>
                </c:pt>
                <c:pt idx="4">
                  <c:v>69764</c:v>
                </c:pt>
                <c:pt idx="5">
                  <c:v>60273</c:v>
                </c:pt>
                <c:pt idx="6">
                  <c:v>68093</c:v>
                </c:pt>
                <c:pt idx="7">
                  <c:v>67003</c:v>
                </c:pt>
                <c:pt idx="8">
                  <c:v>16594</c:v>
                </c:pt>
                <c:pt idx="9">
                  <c:v>16533</c:v>
                </c:pt>
                <c:pt idx="10">
                  <c:v>37130</c:v>
                </c:pt>
                <c:pt idx="11">
                  <c:v>50392</c:v>
                </c:pt>
                <c:pt idx="12">
                  <c:v>14021</c:v>
                </c:pt>
                <c:pt idx="13">
                  <c:v>35883</c:v>
                </c:pt>
                <c:pt idx="14">
                  <c:v>35728</c:v>
                </c:pt>
                <c:pt idx="15">
                  <c:v>15497</c:v>
                </c:pt>
                <c:pt idx="16">
                  <c:v>27552</c:v>
                </c:pt>
                <c:pt idx="17">
                  <c:v>35666</c:v>
                </c:pt>
                <c:pt idx="18">
                  <c:v>11506</c:v>
                </c:pt>
                <c:pt idx="19">
                  <c:v>8133</c:v>
                </c:pt>
                <c:pt idx="20">
                  <c:v>8745</c:v>
                </c:pt>
                <c:pt idx="21">
                  <c:v>15683</c:v>
                </c:pt>
                <c:pt idx="22">
                  <c:v>34846</c:v>
                </c:pt>
                <c:pt idx="23">
                  <c:v>17420</c:v>
                </c:pt>
                <c:pt idx="24">
                  <c:v>34918</c:v>
                </c:pt>
                <c:pt idx="25">
                  <c:v>21553</c:v>
                </c:pt>
                <c:pt idx="26">
                  <c:v>94926</c:v>
                </c:pt>
                <c:pt idx="27">
                  <c:v>35138</c:v>
                </c:pt>
                <c:pt idx="28">
                  <c:v>18601</c:v>
                </c:pt>
                <c:pt idx="29">
                  <c:v>67498</c:v>
                </c:pt>
                <c:pt idx="30">
                  <c:v>28005</c:v>
                </c:pt>
                <c:pt idx="31">
                  <c:v>8077</c:v>
                </c:pt>
                <c:pt idx="32">
                  <c:v>31444</c:v>
                </c:pt>
                <c:pt idx="33">
                  <c:v>64981</c:v>
                </c:pt>
                <c:pt idx="34">
                  <c:v>38359</c:v>
                </c:pt>
                <c:pt idx="35">
                  <c:v>28915</c:v>
                </c:pt>
                <c:pt idx="36">
                  <c:v>14643</c:v>
                </c:pt>
                <c:pt idx="37">
                  <c:v>33465</c:v>
                </c:pt>
                <c:pt idx="38">
                  <c:v>44567</c:v>
                </c:pt>
                <c:pt idx="39">
                  <c:v>75996</c:v>
                </c:pt>
                <c:pt idx="40">
                  <c:v>40748</c:v>
                </c:pt>
                <c:pt idx="41">
                  <c:v>19328</c:v>
                </c:pt>
                <c:pt idx="42">
                  <c:v>3477</c:v>
                </c:pt>
                <c:pt idx="43">
                  <c:v>9754</c:v>
                </c:pt>
                <c:pt idx="44">
                  <c:v>13427</c:v>
                </c:pt>
                <c:pt idx="45">
                  <c:v>7599</c:v>
                </c:pt>
                <c:pt idx="46">
                  <c:v>12015</c:v>
                </c:pt>
                <c:pt idx="47">
                  <c:v>4958</c:v>
                </c:pt>
                <c:pt idx="48">
                  <c:v>12366</c:v>
                </c:pt>
                <c:pt idx="49">
                  <c:v>13087</c:v>
                </c:pt>
                <c:pt idx="50">
                  <c:v>9954</c:v>
                </c:pt>
                <c:pt idx="51">
                  <c:v>11306</c:v>
                </c:pt>
                <c:pt idx="52">
                  <c:v>9251</c:v>
                </c:pt>
                <c:pt idx="53">
                  <c:v>10507</c:v>
                </c:pt>
                <c:pt idx="54">
                  <c:v>13948</c:v>
                </c:pt>
                <c:pt idx="55">
                  <c:v>69787</c:v>
                </c:pt>
                <c:pt idx="56">
                  <c:v>70162</c:v>
                </c:pt>
                <c:pt idx="57">
                  <c:v>44024</c:v>
                </c:pt>
                <c:pt idx="58">
                  <c:v>76710</c:v>
                </c:pt>
                <c:pt idx="59">
                  <c:v>72198</c:v>
                </c:pt>
                <c:pt idx="60">
                  <c:v>87122</c:v>
                </c:pt>
                <c:pt idx="61">
                  <c:v>47073</c:v>
                </c:pt>
                <c:pt idx="62">
                  <c:v>35575</c:v>
                </c:pt>
                <c:pt idx="63">
                  <c:v>35251</c:v>
                </c:pt>
                <c:pt idx="64">
                  <c:v>56466</c:v>
                </c:pt>
                <c:pt idx="65">
                  <c:v>28505</c:v>
                </c:pt>
                <c:pt idx="66">
                  <c:v>21721</c:v>
                </c:pt>
                <c:pt idx="67">
                  <c:v>31433</c:v>
                </c:pt>
                <c:pt idx="68">
                  <c:v>54154</c:v>
                </c:pt>
                <c:pt idx="69">
                  <c:v>83957</c:v>
                </c:pt>
                <c:pt idx="70">
                  <c:v>34980</c:v>
                </c:pt>
                <c:pt idx="71">
                  <c:v>21215</c:v>
                </c:pt>
                <c:pt idx="72">
                  <c:v>16653</c:v>
                </c:pt>
                <c:pt idx="73">
                  <c:v>46721</c:v>
                </c:pt>
                <c:pt idx="74">
                  <c:v>61800</c:v>
                </c:pt>
                <c:pt idx="75">
                  <c:v>73816</c:v>
                </c:pt>
                <c:pt idx="76">
                  <c:v>70758</c:v>
                </c:pt>
                <c:pt idx="77">
                  <c:v>16222</c:v>
                </c:pt>
                <c:pt idx="78">
                  <c:v>51742</c:v>
                </c:pt>
                <c:pt idx="79">
                  <c:v>30055</c:v>
                </c:pt>
                <c:pt idx="80">
                  <c:v>16949</c:v>
                </c:pt>
                <c:pt idx="81">
                  <c:v>63694</c:v>
                </c:pt>
                <c:pt idx="82">
                  <c:v>52062</c:v>
                </c:pt>
                <c:pt idx="83">
                  <c:v>13495</c:v>
                </c:pt>
                <c:pt idx="84">
                  <c:v>24459</c:v>
                </c:pt>
                <c:pt idx="85">
                  <c:v>30051</c:v>
                </c:pt>
                <c:pt idx="86">
                  <c:v>29290</c:v>
                </c:pt>
                <c:pt idx="87">
                  <c:v>27736</c:v>
                </c:pt>
                <c:pt idx="88">
                  <c:v>60442</c:v>
                </c:pt>
                <c:pt idx="89">
                  <c:v>43308</c:v>
                </c:pt>
                <c:pt idx="90">
                  <c:v>27295</c:v>
                </c:pt>
                <c:pt idx="91">
                  <c:v>11739</c:v>
                </c:pt>
                <c:pt idx="92">
                  <c:v>12162</c:v>
                </c:pt>
                <c:pt idx="93">
                  <c:v>16971</c:v>
                </c:pt>
                <c:pt idx="94">
                  <c:v>20143</c:v>
                </c:pt>
                <c:pt idx="95">
                  <c:v>90810</c:v>
                </c:pt>
                <c:pt idx="96">
                  <c:v>56367</c:v>
                </c:pt>
                <c:pt idx="97">
                  <c:v>16996</c:v>
                </c:pt>
                <c:pt idx="98">
                  <c:v>11552</c:v>
                </c:pt>
                <c:pt idx="99">
                  <c:v>24801</c:v>
                </c:pt>
                <c:pt idx="100">
                  <c:v>24964</c:v>
                </c:pt>
                <c:pt idx="101">
                  <c:v>36992</c:v>
                </c:pt>
                <c:pt idx="102">
                  <c:v>43391</c:v>
                </c:pt>
                <c:pt idx="103">
                  <c:v>56074</c:v>
                </c:pt>
                <c:pt idx="104">
                  <c:v>82634</c:v>
                </c:pt>
                <c:pt idx="105">
                  <c:v>37801</c:v>
                </c:pt>
                <c:pt idx="106">
                  <c:v>23335</c:v>
                </c:pt>
                <c:pt idx="107">
                  <c:v>40642</c:v>
                </c:pt>
                <c:pt idx="108">
                  <c:v>14584</c:v>
                </c:pt>
                <c:pt idx="109">
                  <c:v>12253</c:v>
                </c:pt>
                <c:pt idx="110">
                  <c:v>15776</c:v>
                </c:pt>
                <c:pt idx="111">
                  <c:v>78117</c:v>
                </c:pt>
                <c:pt idx="112">
                  <c:v>72295</c:v>
                </c:pt>
                <c:pt idx="113">
                  <c:v>48218</c:v>
                </c:pt>
                <c:pt idx="114">
                  <c:v>38499</c:v>
                </c:pt>
                <c:pt idx="115">
                  <c:v>26285</c:v>
                </c:pt>
                <c:pt idx="116">
                  <c:v>58759</c:v>
                </c:pt>
                <c:pt idx="117">
                  <c:v>61708</c:v>
                </c:pt>
                <c:pt idx="118">
                  <c:v>62969</c:v>
                </c:pt>
                <c:pt idx="119">
                  <c:v>87635</c:v>
                </c:pt>
                <c:pt idx="120">
                  <c:v>36815</c:v>
                </c:pt>
                <c:pt idx="121">
                  <c:v>30597</c:v>
                </c:pt>
                <c:pt idx="122">
                  <c:v>61889</c:v>
                </c:pt>
                <c:pt idx="123">
                  <c:v>71652</c:v>
                </c:pt>
                <c:pt idx="124">
                  <c:v>53962</c:v>
                </c:pt>
                <c:pt idx="125">
                  <c:v>57829</c:v>
                </c:pt>
                <c:pt idx="126">
                  <c:v>71826</c:v>
                </c:pt>
                <c:pt idx="127">
                  <c:v>34381</c:v>
                </c:pt>
                <c:pt idx="128">
                  <c:v>73261</c:v>
                </c:pt>
                <c:pt idx="129">
                  <c:v>62756</c:v>
                </c:pt>
                <c:pt idx="130">
                  <c:v>54194</c:v>
                </c:pt>
                <c:pt idx="131">
                  <c:v>54475</c:v>
                </c:pt>
                <c:pt idx="132">
                  <c:v>62037</c:v>
                </c:pt>
                <c:pt idx="133">
                  <c:v>64075</c:v>
                </c:pt>
                <c:pt idx="134">
                  <c:v>30417</c:v>
                </c:pt>
                <c:pt idx="135">
                  <c:v>12392</c:v>
                </c:pt>
                <c:pt idx="136">
                  <c:v>12703</c:v>
                </c:pt>
                <c:pt idx="137">
                  <c:v>42719</c:v>
                </c:pt>
                <c:pt idx="138">
                  <c:v>57928</c:v>
                </c:pt>
                <c:pt idx="139">
                  <c:v>60167</c:v>
                </c:pt>
                <c:pt idx="140">
                  <c:v>49636</c:v>
                </c:pt>
                <c:pt idx="141">
                  <c:v>74426</c:v>
                </c:pt>
                <c:pt idx="142">
                  <c:v>73860</c:v>
                </c:pt>
                <c:pt idx="143">
                  <c:v>69662</c:v>
                </c:pt>
                <c:pt idx="144">
                  <c:v>55125</c:v>
                </c:pt>
                <c:pt idx="145">
                  <c:v>22684</c:v>
                </c:pt>
                <c:pt idx="146">
                  <c:v>34790</c:v>
                </c:pt>
                <c:pt idx="147">
                  <c:v>56555</c:v>
                </c:pt>
                <c:pt idx="148">
                  <c:v>57122</c:v>
                </c:pt>
                <c:pt idx="149">
                  <c:v>31494</c:v>
                </c:pt>
                <c:pt idx="150">
                  <c:v>41497</c:v>
                </c:pt>
                <c:pt idx="151">
                  <c:v>92475</c:v>
                </c:pt>
                <c:pt idx="152">
                  <c:v>84940</c:v>
                </c:pt>
                <c:pt idx="153">
                  <c:v>60420</c:v>
                </c:pt>
                <c:pt idx="154">
                  <c:v>19612</c:v>
                </c:pt>
                <c:pt idx="155">
                  <c:v>11950</c:v>
                </c:pt>
                <c:pt idx="156">
                  <c:v>35068</c:v>
                </c:pt>
                <c:pt idx="157">
                  <c:v>44111</c:v>
                </c:pt>
                <c:pt idx="158">
                  <c:v>10559</c:v>
                </c:pt>
                <c:pt idx="159">
                  <c:v>21676</c:v>
                </c:pt>
                <c:pt idx="160">
                  <c:v>76255</c:v>
                </c:pt>
                <c:pt idx="161">
                  <c:v>108248</c:v>
                </c:pt>
                <c:pt idx="162">
                  <c:v>100314</c:v>
                </c:pt>
                <c:pt idx="163">
                  <c:v>69382</c:v>
                </c:pt>
                <c:pt idx="164">
                  <c:v>27066</c:v>
                </c:pt>
                <c:pt idx="165">
                  <c:v>52255</c:v>
                </c:pt>
                <c:pt idx="166">
                  <c:v>107886</c:v>
                </c:pt>
                <c:pt idx="167">
                  <c:v>102461</c:v>
                </c:pt>
                <c:pt idx="168">
                  <c:v>67328</c:v>
                </c:pt>
                <c:pt idx="169">
                  <c:v>38808</c:v>
                </c:pt>
                <c:pt idx="170">
                  <c:v>34983</c:v>
                </c:pt>
                <c:pt idx="171">
                  <c:v>45022</c:v>
                </c:pt>
                <c:pt idx="172">
                  <c:v>88258</c:v>
                </c:pt>
                <c:pt idx="173">
                  <c:v>87414</c:v>
                </c:pt>
                <c:pt idx="174">
                  <c:v>56164</c:v>
                </c:pt>
                <c:pt idx="175">
                  <c:v>19357</c:v>
                </c:pt>
                <c:pt idx="176">
                  <c:v>22875</c:v>
                </c:pt>
                <c:pt idx="177">
                  <c:v>33287</c:v>
                </c:pt>
                <c:pt idx="178">
                  <c:v>35693</c:v>
                </c:pt>
                <c:pt idx="179">
                  <c:v>64149</c:v>
                </c:pt>
                <c:pt idx="180">
                  <c:v>79282</c:v>
                </c:pt>
                <c:pt idx="181">
                  <c:v>46454</c:v>
                </c:pt>
                <c:pt idx="182">
                  <c:v>38520</c:v>
                </c:pt>
                <c:pt idx="183">
                  <c:v>44328</c:v>
                </c:pt>
                <c:pt idx="184">
                  <c:v>62258</c:v>
                </c:pt>
                <c:pt idx="185">
                  <c:v>66325</c:v>
                </c:pt>
                <c:pt idx="186">
                  <c:v>73263</c:v>
                </c:pt>
                <c:pt idx="187">
                  <c:v>78848</c:v>
                </c:pt>
                <c:pt idx="188">
                  <c:v>78245</c:v>
                </c:pt>
                <c:pt idx="189">
                  <c:v>114732</c:v>
                </c:pt>
                <c:pt idx="190">
                  <c:v>62218</c:v>
                </c:pt>
                <c:pt idx="191">
                  <c:v>49340</c:v>
                </c:pt>
                <c:pt idx="192">
                  <c:v>41400</c:v>
                </c:pt>
                <c:pt idx="193">
                  <c:v>37261</c:v>
                </c:pt>
                <c:pt idx="194">
                  <c:v>24884</c:v>
                </c:pt>
                <c:pt idx="195">
                  <c:v>27458</c:v>
                </c:pt>
                <c:pt idx="196">
                  <c:v>46191</c:v>
                </c:pt>
                <c:pt idx="197">
                  <c:v>69292</c:v>
                </c:pt>
                <c:pt idx="198">
                  <c:v>72008</c:v>
                </c:pt>
                <c:pt idx="199">
                  <c:v>53885</c:v>
                </c:pt>
                <c:pt idx="200">
                  <c:v>24993</c:v>
                </c:pt>
                <c:pt idx="201">
                  <c:v>30576</c:v>
                </c:pt>
                <c:pt idx="202">
                  <c:v>58860</c:v>
                </c:pt>
                <c:pt idx="203">
                  <c:v>58875</c:v>
                </c:pt>
                <c:pt idx="204">
                  <c:v>68954</c:v>
                </c:pt>
                <c:pt idx="205">
                  <c:v>101383</c:v>
                </c:pt>
                <c:pt idx="206">
                  <c:v>81584</c:v>
                </c:pt>
                <c:pt idx="207">
                  <c:v>71644</c:v>
                </c:pt>
                <c:pt idx="208">
                  <c:v>64645</c:v>
                </c:pt>
                <c:pt idx="209">
                  <c:v>79061</c:v>
                </c:pt>
                <c:pt idx="210">
                  <c:v>105582</c:v>
                </c:pt>
                <c:pt idx="211">
                  <c:v>81492</c:v>
                </c:pt>
                <c:pt idx="212">
                  <c:v>66242</c:v>
                </c:pt>
                <c:pt idx="213">
                  <c:v>45576</c:v>
                </c:pt>
                <c:pt idx="214">
                  <c:v>41193</c:v>
                </c:pt>
                <c:pt idx="215">
                  <c:v>61108</c:v>
                </c:pt>
                <c:pt idx="216">
                  <c:v>59004</c:v>
                </c:pt>
                <c:pt idx="217">
                  <c:v>58999</c:v>
                </c:pt>
                <c:pt idx="218">
                  <c:v>57445</c:v>
                </c:pt>
                <c:pt idx="219">
                  <c:v>74869</c:v>
                </c:pt>
                <c:pt idx="220">
                  <c:v>60726</c:v>
                </c:pt>
                <c:pt idx="221">
                  <c:v>89217</c:v>
                </c:pt>
                <c:pt idx="222">
                  <c:v>78307</c:v>
                </c:pt>
                <c:pt idx="223">
                  <c:v>67607</c:v>
                </c:pt>
                <c:pt idx="224">
                  <c:v>79055</c:v>
                </c:pt>
                <c:pt idx="225">
                  <c:v>89439</c:v>
                </c:pt>
                <c:pt idx="226">
                  <c:v>59023</c:v>
                </c:pt>
                <c:pt idx="227">
                  <c:v>62569</c:v>
                </c:pt>
                <c:pt idx="228">
                  <c:v>97798</c:v>
                </c:pt>
                <c:pt idx="229">
                  <c:v>103932</c:v>
                </c:pt>
                <c:pt idx="230">
                  <c:v>95480</c:v>
                </c:pt>
                <c:pt idx="231">
                  <c:v>67986</c:v>
                </c:pt>
                <c:pt idx="232">
                  <c:v>79979</c:v>
                </c:pt>
                <c:pt idx="233">
                  <c:v>73588</c:v>
                </c:pt>
                <c:pt idx="234">
                  <c:v>54845</c:v>
                </c:pt>
                <c:pt idx="235">
                  <c:v>82087</c:v>
                </c:pt>
                <c:pt idx="236">
                  <c:v>98073</c:v>
                </c:pt>
                <c:pt idx="237">
                  <c:v>77736</c:v>
                </c:pt>
                <c:pt idx="238">
                  <c:v>97577</c:v>
                </c:pt>
                <c:pt idx="239">
                  <c:v>61636</c:v>
                </c:pt>
                <c:pt idx="240">
                  <c:v>34126</c:v>
                </c:pt>
                <c:pt idx="241">
                  <c:v>35057</c:v>
                </c:pt>
                <c:pt idx="242">
                  <c:v>47528</c:v>
                </c:pt>
                <c:pt idx="243">
                  <c:v>76513</c:v>
                </c:pt>
                <c:pt idx="244">
                  <c:v>95547</c:v>
                </c:pt>
                <c:pt idx="245">
                  <c:v>86784</c:v>
                </c:pt>
                <c:pt idx="246">
                  <c:v>102432</c:v>
                </c:pt>
                <c:pt idx="247">
                  <c:v>112842</c:v>
                </c:pt>
                <c:pt idx="248">
                  <c:v>92163</c:v>
                </c:pt>
                <c:pt idx="249">
                  <c:v>86334</c:v>
                </c:pt>
                <c:pt idx="250">
                  <c:v>46132</c:v>
                </c:pt>
                <c:pt idx="251">
                  <c:v>40976</c:v>
                </c:pt>
                <c:pt idx="252">
                  <c:v>63833</c:v>
                </c:pt>
                <c:pt idx="253">
                  <c:v>83980</c:v>
                </c:pt>
                <c:pt idx="254">
                  <c:v>55153</c:v>
                </c:pt>
                <c:pt idx="255">
                  <c:v>28357</c:v>
                </c:pt>
                <c:pt idx="256">
                  <c:v>33681</c:v>
                </c:pt>
                <c:pt idx="257">
                  <c:v>56759</c:v>
                </c:pt>
                <c:pt idx="258">
                  <c:v>70209</c:v>
                </c:pt>
                <c:pt idx="259">
                  <c:v>62542</c:v>
                </c:pt>
                <c:pt idx="260">
                  <c:v>54982</c:v>
                </c:pt>
                <c:pt idx="261">
                  <c:v>48906</c:v>
                </c:pt>
                <c:pt idx="262">
                  <c:v>33399</c:v>
                </c:pt>
                <c:pt idx="263">
                  <c:v>41213</c:v>
                </c:pt>
                <c:pt idx="264">
                  <c:v>55735</c:v>
                </c:pt>
                <c:pt idx="265">
                  <c:v>45003</c:v>
                </c:pt>
                <c:pt idx="266">
                  <c:v>60733</c:v>
                </c:pt>
                <c:pt idx="267">
                  <c:v>68397</c:v>
                </c:pt>
                <c:pt idx="268">
                  <c:v>68714</c:v>
                </c:pt>
                <c:pt idx="269">
                  <c:v>66861</c:v>
                </c:pt>
                <c:pt idx="270">
                  <c:v>68227</c:v>
                </c:pt>
                <c:pt idx="271">
                  <c:v>62915</c:v>
                </c:pt>
                <c:pt idx="272">
                  <c:v>51370</c:v>
                </c:pt>
                <c:pt idx="273">
                  <c:v>52414</c:v>
                </c:pt>
                <c:pt idx="274">
                  <c:v>82468</c:v>
                </c:pt>
                <c:pt idx="275">
                  <c:v>63686</c:v>
                </c:pt>
                <c:pt idx="276">
                  <c:v>68567</c:v>
                </c:pt>
                <c:pt idx="277">
                  <c:v>62007</c:v>
                </c:pt>
                <c:pt idx="278">
                  <c:v>59288</c:v>
                </c:pt>
                <c:pt idx="279">
                  <c:v>63298</c:v>
                </c:pt>
                <c:pt idx="280">
                  <c:v>55863</c:v>
                </c:pt>
                <c:pt idx="281">
                  <c:v>61328</c:v>
                </c:pt>
                <c:pt idx="282">
                  <c:v>63457</c:v>
                </c:pt>
                <c:pt idx="283">
                  <c:v>44558</c:v>
                </c:pt>
                <c:pt idx="284">
                  <c:v>25206</c:v>
                </c:pt>
                <c:pt idx="285">
                  <c:v>15785</c:v>
                </c:pt>
                <c:pt idx="286">
                  <c:v>18029</c:v>
                </c:pt>
                <c:pt idx="287">
                  <c:v>26859</c:v>
                </c:pt>
                <c:pt idx="288">
                  <c:v>30804</c:v>
                </c:pt>
                <c:pt idx="289">
                  <c:v>39010</c:v>
                </c:pt>
                <c:pt idx="290">
                  <c:v>35769</c:v>
                </c:pt>
                <c:pt idx="291">
                  <c:v>37150</c:v>
                </c:pt>
                <c:pt idx="292">
                  <c:v>27617</c:v>
                </c:pt>
                <c:pt idx="293">
                  <c:v>8496</c:v>
                </c:pt>
                <c:pt idx="294">
                  <c:v>10946</c:v>
                </c:pt>
                <c:pt idx="295">
                  <c:v>21275</c:v>
                </c:pt>
                <c:pt idx="296">
                  <c:v>28671</c:v>
                </c:pt>
                <c:pt idx="297">
                  <c:v>28912</c:v>
                </c:pt>
                <c:pt idx="298">
                  <c:v>23838</c:v>
                </c:pt>
                <c:pt idx="299">
                  <c:v>22011</c:v>
                </c:pt>
                <c:pt idx="300">
                  <c:v>42984</c:v>
                </c:pt>
                <c:pt idx="301">
                  <c:v>23261</c:v>
                </c:pt>
                <c:pt idx="302">
                  <c:v>38623</c:v>
                </c:pt>
                <c:pt idx="303">
                  <c:v>49537</c:v>
                </c:pt>
                <c:pt idx="304">
                  <c:v>28462</c:v>
                </c:pt>
                <c:pt idx="305">
                  <c:v>54371</c:v>
                </c:pt>
                <c:pt idx="306">
                  <c:v>50346</c:v>
                </c:pt>
                <c:pt idx="307">
                  <c:v>16915</c:v>
                </c:pt>
                <c:pt idx="308">
                  <c:v>26412</c:v>
                </c:pt>
                <c:pt idx="309">
                  <c:v>28358</c:v>
                </c:pt>
                <c:pt idx="310">
                  <c:v>22375</c:v>
                </c:pt>
                <c:pt idx="311">
                  <c:v>31445</c:v>
                </c:pt>
                <c:pt idx="312">
                  <c:v>34175</c:v>
                </c:pt>
                <c:pt idx="313">
                  <c:v>30362</c:v>
                </c:pt>
                <c:pt idx="314">
                  <c:v>58045</c:v>
                </c:pt>
                <c:pt idx="315">
                  <c:v>61224</c:v>
                </c:pt>
                <c:pt idx="316">
                  <c:v>36358</c:v>
                </c:pt>
                <c:pt idx="317">
                  <c:v>29851</c:v>
                </c:pt>
                <c:pt idx="318">
                  <c:v>36826</c:v>
                </c:pt>
                <c:pt idx="319">
                  <c:v>42983</c:v>
                </c:pt>
                <c:pt idx="320">
                  <c:v>59377</c:v>
                </c:pt>
                <c:pt idx="321">
                  <c:v>44226</c:v>
                </c:pt>
                <c:pt idx="322">
                  <c:v>73723</c:v>
                </c:pt>
                <c:pt idx="323">
                  <c:v>69752</c:v>
                </c:pt>
                <c:pt idx="324">
                  <c:v>40055</c:v>
                </c:pt>
                <c:pt idx="325">
                  <c:v>42436</c:v>
                </c:pt>
                <c:pt idx="326">
                  <c:v>27200</c:v>
                </c:pt>
                <c:pt idx="327">
                  <c:v>32672</c:v>
                </c:pt>
                <c:pt idx="328">
                  <c:v>57634</c:v>
                </c:pt>
                <c:pt idx="329">
                  <c:v>67701</c:v>
                </c:pt>
                <c:pt idx="330">
                  <c:v>66369</c:v>
                </c:pt>
                <c:pt idx="331">
                  <c:v>84389</c:v>
                </c:pt>
                <c:pt idx="332">
                  <c:v>64226</c:v>
                </c:pt>
                <c:pt idx="333">
                  <c:v>44274</c:v>
                </c:pt>
                <c:pt idx="334">
                  <c:v>38651</c:v>
                </c:pt>
                <c:pt idx="335">
                  <c:v>12198</c:v>
                </c:pt>
                <c:pt idx="336">
                  <c:v>20430</c:v>
                </c:pt>
                <c:pt idx="337">
                  <c:v>13296</c:v>
                </c:pt>
                <c:pt idx="338">
                  <c:v>10939</c:v>
                </c:pt>
                <c:pt idx="339">
                  <c:v>5001</c:v>
                </c:pt>
                <c:pt idx="340">
                  <c:v>9939</c:v>
                </c:pt>
                <c:pt idx="341">
                  <c:v>40056</c:v>
                </c:pt>
                <c:pt idx="342">
                  <c:v>85481</c:v>
                </c:pt>
                <c:pt idx="343">
                  <c:v>86649</c:v>
                </c:pt>
                <c:pt idx="344">
                  <c:v>21883</c:v>
                </c:pt>
                <c:pt idx="345">
                  <c:v>7881</c:v>
                </c:pt>
                <c:pt idx="346">
                  <c:v>5868</c:v>
                </c:pt>
                <c:pt idx="347">
                  <c:v>5337</c:v>
                </c:pt>
                <c:pt idx="348">
                  <c:v>23610</c:v>
                </c:pt>
                <c:pt idx="349">
                  <c:v>22019</c:v>
                </c:pt>
                <c:pt idx="350">
                  <c:v>9309</c:v>
                </c:pt>
                <c:pt idx="351">
                  <c:v>4607</c:v>
                </c:pt>
                <c:pt idx="352">
                  <c:v>20157</c:v>
                </c:pt>
                <c:pt idx="353">
                  <c:v>45489</c:v>
                </c:pt>
                <c:pt idx="354">
                  <c:v>80655</c:v>
                </c:pt>
                <c:pt idx="355">
                  <c:v>82065</c:v>
                </c:pt>
                <c:pt idx="356">
                  <c:v>80795</c:v>
                </c:pt>
                <c:pt idx="357">
                  <c:v>76226</c:v>
                </c:pt>
                <c:pt idx="358">
                  <c:v>73386</c:v>
                </c:pt>
                <c:pt idx="359">
                  <c:v>58040</c:v>
                </c:pt>
                <c:pt idx="360">
                  <c:v>77369</c:v>
                </c:pt>
                <c:pt idx="361">
                  <c:v>41595</c:v>
                </c:pt>
                <c:pt idx="362">
                  <c:v>24330</c:v>
                </c:pt>
                <c:pt idx="363">
                  <c:v>17144</c:v>
                </c:pt>
                <c:pt idx="364">
                  <c:v>1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524723</c:v>
                </c:pt>
                <c:pt idx="1">
                  <c:v>530700</c:v>
                </c:pt>
                <c:pt idx="2">
                  <c:v>503417</c:v>
                </c:pt>
                <c:pt idx="3">
                  <c:v>426109</c:v>
                </c:pt>
                <c:pt idx="4">
                  <c:v>490255</c:v>
                </c:pt>
                <c:pt idx="5">
                  <c:v>556441</c:v>
                </c:pt>
                <c:pt idx="6">
                  <c:v>577801</c:v>
                </c:pt>
                <c:pt idx="7">
                  <c:v>573909</c:v>
                </c:pt>
                <c:pt idx="8">
                  <c:v>570371</c:v>
                </c:pt>
                <c:pt idx="9">
                  <c:v>565158</c:v>
                </c:pt>
                <c:pt idx="10">
                  <c:v>546970</c:v>
                </c:pt>
                <c:pt idx="11">
                  <c:v>535737</c:v>
                </c:pt>
                <c:pt idx="12">
                  <c:v>583339</c:v>
                </c:pt>
                <c:pt idx="13">
                  <c:v>607075</c:v>
                </c:pt>
                <c:pt idx="14">
                  <c:v>588364</c:v>
                </c:pt>
                <c:pt idx="15">
                  <c:v>559178</c:v>
                </c:pt>
                <c:pt idx="16">
                  <c:v>559563</c:v>
                </c:pt>
                <c:pt idx="17">
                  <c:v>532041</c:v>
                </c:pt>
                <c:pt idx="18">
                  <c:v>495320</c:v>
                </c:pt>
                <c:pt idx="19">
                  <c:v>535661</c:v>
                </c:pt>
                <c:pt idx="20">
                  <c:v>518345</c:v>
                </c:pt>
                <c:pt idx="21">
                  <c:v>485538</c:v>
                </c:pt>
                <c:pt idx="22">
                  <c:v>445530</c:v>
                </c:pt>
                <c:pt idx="23">
                  <c:v>448561</c:v>
                </c:pt>
                <c:pt idx="24">
                  <c:v>443546</c:v>
                </c:pt>
                <c:pt idx="25">
                  <c:v>428888</c:v>
                </c:pt>
                <c:pt idx="26">
                  <c:v>565169</c:v>
                </c:pt>
                <c:pt idx="27">
                  <c:v>588437</c:v>
                </c:pt>
                <c:pt idx="28">
                  <c:v>560590</c:v>
                </c:pt>
                <c:pt idx="29">
                  <c:v>586928</c:v>
                </c:pt>
                <c:pt idx="30">
                  <c:v>581328</c:v>
                </c:pt>
                <c:pt idx="31">
                  <c:v>541733</c:v>
                </c:pt>
                <c:pt idx="32">
                  <c:v>535158</c:v>
                </c:pt>
                <c:pt idx="33">
                  <c:v>587784</c:v>
                </c:pt>
                <c:pt idx="34">
                  <c:v>557854</c:v>
                </c:pt>
                <c:pt idx="35">
                  <c:v>583381</c:v>
                </c:pt>
                <c:pt idx="36">
                  <c:v>602849</c:v>
                </c:pt>
                <c:pt idx="37">
                  <c:v>583904</c:v>
                </c:pt>
                <c:pt idx="38">
                  <c:v>535652</c:v>
                </c:pt>
                <c:pt idx="39">
                  <c:v>536235</c:v>
                </c:pt>
                <c:pt idx="40">
                  <c:v>568169</c:v>
                </c:pt>
                <c:pt idx="41">
                  <c:v>623554</c:v>
                </c:pt>
                <c:pt idx="42">
                  <c:v>609886</c:v>
                </c:pt>
                <c:pt idx="43">
                  <c:v>626254</c:v>
                </c:pt>
                <c:pt idx="44">
                  <c:v>595092</c:v>
                </c:pt>
                <c:pt idx="45">
                  <c:v>549271</c:v>
                </c:pt>
                <c:pt idx="46">
                  <c:v>530909</c:v>
                </c:pt>
                <c:pt idx="47">
                  <c:v>609874</c:v>
                </c:pt>
                <c:pt idx="48">
                  <c:v>622727</c:v>
                </c:pt>
                <c:pt idx="49">
                  <c:v>631930</c:v>
                </c:pt>
                <c:pt idx="50">
                  <c:v>633369</c:v>
                </c:pt>
                <c:pt idx="51">
                  <c:v>615360</c:v>
                </c:pt>
                <c:pt idx="52">
                  <c:v>508875</c:v>
                </c:pt>
                <c:pt idx="53">
                  <c:v>420753</c:v>
                </c:pt>
                <c:pt idx="54">
                  <c:v>440813</c:v>
                </c:pt>
                <c:pt idx="55">
                  <c:v>453342</c:v>
                </c:pt>
                <c:pt idx="56">
                  <c:v>498017</c:v>
                </c:pt>
                <c:pt idx="57">
                  <c:v>552048</c:v>
                </c:pt>
                <c:pt idx="58">
                  <c:v>545966</c:v>
                </c:pt>
                <c:pt idx="59">
                  <c:v>469685</c:v>
                </c:pt>
                <c:pt idx="60">
                  <c:v>492134</c:v>
                </c:pt>
                <c:pt idx="61">
                  <c:v>555624</c:v>
                </c:pt>
                <c:pt idx="62">
                  <c:v>603702</c:v>
                </c:pt>
                <c:pt idx="63">
                  <c:v>548623</c:v>
                </c:pt>
                <c:pt idx="64">
                  <c:v>565446</c:v>
                </c:pt>
                <c:pt idx="65">
                  <c:v>542068</c:v>
                </c:pt>
                <c:pt idx="66">
                  <c:v>504731</c:v>
                </c:pt>
                <c:pt idx="67">
                  <c:v>476694</c:v>
                </c:pt>
                <c:pt idx="68">
                  <c:v>553890</c:v>
                </c:pt>
                <c:pt idx="69">
                  <c:v>585388</c:v>
                </c:pt>
                <c:pt idx="70">
                  <c:v>564421</c:v>
                </c:pt>
                <c:pt idx="71">
                  <c:v>519593</c:v>
                </c:pt>
                <c:pt idx="72">
                  <c:v>483136</c:v>
                </c:pt>
                <c:pt idx="73">
                  <c:v>479448</c:v>
                </c:pt>
                <c:pt idx="74">
                  <c:v>499018</c:v>
                </c:pt>
                <c:pt idx="75">
                  <c:v>556139</c:v>
                </c:pt>
                <c:pt idx="76">
                  <c:v>576764</c:v>
                </c:pt>
                <c:pt idx="77">
                  <c:v>548609</c:v>
                </c:pt>
                <c:pt idx="78">
                  <c:v>577612</c:v>
                </c:pt>
                <c:pt idx="79">
                  <c:v>611538</c:v>
                </c:pt>
                <c:pt idx="80">
                  <c:v>544007</c:v>
                </c:pt>
                <c:pt idx="81">
                  <c:v>534900</c:v>
                </c:pt>
                <c:pt idx="82">
                  <c:v>595963</c:v>
                </c:pt>
                <c:pt idx="83">
                  <c:v>573102</c:v>
                </c:pt>
                <c:pt idx="84">
                  <c:v>587935</c:v>
                </c:pt>
                <c:pt idx="85">
                  <c:v>552080</c:v>
                </c:pt>
                <c:pt idx="86">
                  <c:v>545178</c:v>
                </c:pt>
                <c:pt idx="87">
                  <c:v>480830</c:v>
                </c:pt>
                <c:pt idx="88">
                  <c:v>532836</c:v>
                </c:pt>
                <c:pt idx="89">
                  <c:v>641471</c:v>
                </c:pt>
                <c:pt idx="90">
                  <c:v>620334</c:v>
                </c:pt>
                <c:pt idx="91">
                  <c:v>570635</c:v>
                </c:pt>
                <c:pt idx="92">
                  <c:v>556369</c:v>
                </c:pt>
                <c:pt idx="93">
                  <c:v>573663</c:v>
                </c:pt>
                <c:pt idx="94">
                  <c:v>506699</c:v>
                </c:pt>
                <c:pt idx="95">
                  <c:v>510793</c:v>
                </c:pt>
                <c:pt idx="96">
                  <c:v>533833</c:v>
                </c:pt>
                <c:pt idx="97">
                  <c:v>545485</c:v>
                </c:pt>
                <c:pt idx="98">
                  <c:v>537306</c:v>
                </c:pt>
                <c:pt idx="99">
                  <c:v>571436</c:v>
                </c:pt>
                <c:pt idx="100">
                  <c:v>569104</c:v>
                </c:pt>
                <c:pt idx="101">
                  <c:v>527286</c:v>
                </c:pt>
                <c:pt idx="102">
                  <c:v>487025</c:v>
                </c:pt>
                <c:pt idx="103">
                  <c:v>521721</c:v>
                </c:pt>
                <c:pt idx="104">
                  <c:v>571669</c:v>
                </c:pt>
                <c:pt idx="105">
                  <c:v>614688</c:v>
                </c:pt>
                <c:pt idx="106">
                  <c:v>592550</c:v>
                </c:pt>
                <c:pt idx="107">
                  <c:v>565040</c:v>
                </c:pt>
                <c:pt idx="108">
                  <c:v>468826</c:v>
                </c:pt>
                <c:pt idx="109">
                  <c:v>426009</c:v>
                </c:pt>
                <c:pt idx="110">
                  <c:v>452520</c:v>
                </c:pt>
                <c:pt idx="111">
                  <c:v>515191</c:v>
                </c:pt>
                <c:pt idx="112">
                  <c:v>602360</c:v>
                </c:pt>
                <c:pt idx="113">
                  <c:v>642263</c:v>
                </c:pt>
                <c:pt idx="114">
                  <c:v>641492</c:v>
                </c:pt>
                <c:pt idx="115">
                  <c:v>578670</c:v>
                </c:pt>
                <c:pt idx="116">
                  <c:v>523235</c:v>
                </c:pt>
                <c:pt idx="117">
                  <c:v>604578</c:v>
                </c:pt>
                <c:pt idx="118">
                  <c:v>637527</c:v>
                </c:pt>
                <c:pt idx="119">
                  <c:v>629001</c:v>
                </c:pt>
                <c:pt idx="120">
                  <c:v>582433</c:v>
                </c:pt>
                <c:pt idx="121">
                  <c:v>567205</c:v>
                </c:pt>
                <c:pt idx="122">
                  <c:v>571922</c:v>
                </c:pt>
                <c:pt idx="123">
                  <c:v>551009</c:v>
                </c:pt>
                <c:pt idx="124">
                  <c:v>618016</c:v>
                </c:pt>
                <c:pt idx="125">
                  <c:v>615973</c:v>
                </c:pt>
                <c:pt idx="126">
                  <c:v>628398</c:v>
                </c:pt>
                <c:pt idx="127">
                  <c:v>601729</c:v>
                </c:pt>
                <c:pt idx="128">
                  <c:v>586136</c:v>
                </c:pt>
                <c:pt idx="129">
                  <c:v>535013</c:v>
                </c:pt>
                <c:pt idx="130">
                  <c:v>539312</c:v>
                </c:pt>
                <c:pt idx="131">
                  <c:v>577716</c:v>
                </c:pt>
                <c:pt idx="132">
                  <c:v>597219</c:v>
                </c:pt>
                <c:pt idx="133">
                  <c:v>573933</c:v>
                </c:pt>
                <c:pt idx="134">
                  <c:v>573432</c:v>
                </c:pt>
                <c:pt idx="135">
                  <c:v>556539</c:v>
                </c:pt>
                <c:pt idx="136">
                  <c:v>486828</c:v>
                </c:pt>
                <c:pt idx="137">
                  <c:v>485148</c:v>
                </c:pt>
                <c:pt idx="138">
                  <c:v>538882</c:v>
                </c:pt>
                <c:pt idx="139">
                  <c:v>569974</c:v>
                </c:pt>
                <c:pt idx="140">
                  <c:v>575520</c:v>
                </c:pt>
                <c:pt idx="141">
                  <c:v>557878</c:v>
                </c:pt>
                <c:pt idx="142">
                  <c:v>520398</c:v>
                </c:pt>
                <c:pt idx="143">
                  <c:v>480741</c:v>
                </c:pt>
                <c:pt idx="144">
                  <c:v>503090</c:v>
                </c:pt>
                <c:pt idx="145">
                  <c:v>544376</c:v>
                </c:pt>
                <c:pt idx="146">
                  <c:v>557207</c:v>
                </c:pt>
                <c:pt idx="147">
                  <c:v>587018</c:v>
                </c:pt>
                <c:pt idx="148">
                  <c:v>536189</c:v>
                </c:pt>
                <c:pt idx="149">
                  <c:v>498228</c:v>
                </c:pt>
                <c:pt idx="150">
                  <c:v>468213</c:v>
                </c:pt>
                <c:pt idx="151">
                  <c:v>495490</c:v>
                </c:pt>
                <c:pt idx="152">
                  <c:v>555847</c:v>
                </c:pt>
                <c:pt idx="153">
                  <c:v>560753</c:v>
                </c:pt>
                <c:pt idx="154">
                  <c:v>562311</c:v>
                </c:pt>
                <c:pt idx="155">
                  <c:v>542963</c:v>
                </c:pt>
                <c:pt idx="156">
                  <c:v>544195</c:v>
                </c:pt>
                <c:pt idx="157">
                  <c:v>527721</c:v>
                </c:pt>
                <c:pt idx="158">
                  <c:v>522599</c:v>
                </c:pt>
                <c:pt idx="159">
                  <c:v>585714</c:v>
                </c:pt>
                <c:pt idx="160">
                  <c:v>598995</c:v>
                </c:pt>
                <c:pt idx="161">
                  <c:v>626141</c:v>
                </c:pt>
                <c:pt idx="162">
                  <c:v>611288</c:v>
                </c:pt>
                <c:pt idx="163">
                  <c:v>609123</c:v>
                </c:pt>
                <c:pt idx="164">
                  <c:v>539159</c:v>
                </c:pt>
                <c:pt idx="165">
                  <c:v>548421</c:v>
                </c:pt>
                <c:pt idx="166">
                  <c:v>640521</c:v>
                </c:pt>
                <c:pt idx="167">
                  <c:v>609429</c:v>
                </c:pt>
                <c:pt idx="168">
                  <c:v>561879</c:v>
                </c:pt>
                <c:pt idx="169">
                  <c:v>608464</c:v>
                </c:pt>
                <c:pt idx="170">
                  <c:v>611676</c:v>
                </c:pt>
                <c:pt idx="171">
                  <c:v>572895</c:v>
                </c:pt>
                <c:pt idx="172">
                  <c:v>568379</c:v>
                </c:pt>
                <c:pt idx="173">
                  <c:v>590837</c:v>
                </c:pt>
                <c:pt idx="174">
                  <c:v>607699</c:v>
                </c:pt>
                <c:pt idx="175">
                  <c:v>608616</c:v>
                </c:pt>
                <c:pt idx="176">
                  <c:v>613776</c:v>
                </c:pt>
                <c:pt idx="177">
                  <c:v>654577</c:v>
                </c:pt>
                <c:pt idx="178">
                  <c:v>614065</c:v>
                </c:pt>
                <c:pt idx="179">
                  <c:v>545681</c:v>
                </c:pt>
                <c:pt idx="180">
                  <c:v>578991</c:v>
                </c:pt>
                <c:pt idx="181">
                  <c:v>556412</c:v>
                </c:pt>
                <c:pt idx="182">
                  <c:v>523703</c:v>
                </c:pt>
                <c:pt idx="183">
                  <c:v>491766</c:v>
                </c:pt>
                <c:pt idx="184">
                  <c:v>505272</c:v>
                </c:pt>
                <c:pt idx="185">
                  <c:v>452155</c:v>
                </c:pt>
                <c:pt idx="186">
                  <c:v>449278</c:v>
                </c:pt>
                <c:pt idx="187">
                  <c:v>545005</c:v>
                </c:pt>
                <c:pt idx="188">
                  <c:v>538116</c:v>
                </c:pt>
                <c:pt idx="189">
                  <c:v>538354</c:v>
                </c:pt>
                <c:pt idx="190">
                  <c:v>535862</c:v>
                </c:pt>
                <c:pt idx="191">
                  <c:v>561599</c:v>
                </c:pt>
                <c:pt idx="192">
                  <c:v>530256</c:v>
                </c:pt>
                <c:pt idx="193">
                  <c:v>538156</c:v>
                </c:pt>
                <c:pt idx="194">
                  <c:v>589167</c:v>
                </c:pt>
                <c:pt idx="195">
                  <c:v>584250</c:v>
                </c:pt>
                <c:pt idx="196">
                  <c:v>600476</c:v>
                </c:pt>
                <c:pt idx="197">
                  <c:v>586260</c:v>
                </c:pt>
                <c:pt idx="198">
                  <c:v>580502</c:v>
                </c:pt>
                <c:pt idx="199">
                  <c:v>522451</c:v>
                </c:pt>
                <c:pt idx="200">
                  <c:v>505600</c:v>
                </c:pt>
                <c:pt idx="201">
                  <c:v>550151</c:v>
                </c:pt>
                <c:pt idx="202">
                  <c:v>570157</c:v>
                </c:pt>
                <c:pt idx="203">
                  <c:v>564123</c:v>
                </c:pt>
                <c:pt idx="204">
                  <c:v>567496</c:v>
                </c:pt>
                <c:pt idx="205">
                  <c:v>554640</c:v>
                </c:pt>
                <c:pt idx="206">
                  <c:v>514034</c:v>
                </c:pt>
                <c:pt idx="207">
                  <c:v>513976</c:v>
                </c:pt>
                <c:pt idx="208">
                  <c:v>537567</c:v>
                </c:pt>
                <c:pt idx="209">
                  <c:v>543338</c:v>
                </c:pt>
                <c:pt idx="210">
                  <c:v>571870</c:v>
                </c:pt>
                <c:pt idx="211">
                  <c:v>606493</c:v>
                </c:pt>
                <c:pt idx="212">
                  <c:v>602056</c:v>
                </c:pt>
                <c:pt idx="213">
                  <c:v>581907</c:v>
                </c:pt>
                <c:pt idx="214">
                  <c:v>606392</c:v>
                </c:pt>
                <c:pt idx="215">
                  <c:v>665078</c:v>
                </c:pt>
                <c:pt idx="216">
                  <c:v>651748</c:v>
                </c:pt>
                <c:pt idx="217">
                  <c:v>642172</c:v>
                </c:pt>
                <c:pt idx="218">
                  <c:v>623230</c:v>
                </c:pt>
                <c:pt idx="219">
                  <c:v>623290</c:v>
                </c:pt>
                <c:pt idx="220">
                  <c:v>566830</c:v>
                </c:pt>
                <c:pt idx="221">
                  <c:v>578014</c:v>
                </c:pt>
                <c:pt idx="222">
                  <c:v>624025</c:v>
                </c:pt>
                <c:pt idx="223">
                  <c:v>589734</c:v>
                </c:pt>
                <c:pt idx="224">
                  <c:v>588755</c:v>
                </c:pt>
                <c:pt idx="225">
                  <c:v>633238</c:v>
                </c:pt>
                <c:pt idx="226">
                  <c:v>616916</c:v>
                </c:pt>
                <c:pt idx="227">
                  <c:v>584836</c:v>
                </c:pt>
                <c:pt idx="228">
                  <c:v>547379</c:v>
                </c:pt>
                <c:pt idx="229">
                  <c:v>570659</c:v>
                </c:pt>
                <c:pt idx="230">
                  <c:v>601674</c:v>
                </c:pt>
                <c:pt idx="231">
                  <c:v>630515</c:v>
                </c:pt>
                <c:pt idx="232">
                  <c:v>638602</c:v>
                </c:pt>
                <c:pt idx="233">
                  <c:v>610247</c:v>
                </c:pt>
                <c:pt idx="234">
                  <c:v>567675</c:v>
                </c:pt>
                <c:pt idx="235">
                  <c:v>587062</c:v>
                </c:pt>
                <c:pt idx="236">
                  <c:v>643324</c:v>
                </c:pt>
                <c:pt idx="237">
                  <c:v>648746</c:v>
                </c:pt>
                <c:pt idx="238">
                  <c:v>692162</c:v>
                </c:pt>
                <c:pt idx="239">
                  <c:v>698051</c:v>
                </c:pt>
                <c:pt idx="240">
                  <c:v>732024</c:v>
                </c:pt>
                <c:pt idx="241">
                  <c:v>719873</c:v>
                </c:pt>
                <c:pt idx="242">
                  <c:v>776520</c:v>
                </c:pt>
                <c:pt idx="243">
                  <c:v>818769</c:v>
                </c:pt>
                <c:pt idx="244">
                  <c:v>725561</c:v>
                </c:pt>
                <c:pt idx="245">
                  <c:v>763216</c:v>
                </c:pt>
                <c:pt idx="246">
                  <c:v>759964</c:v>
                </c:pt>
                <c:pt idx="247">
                  <c:v>738452</c:v>
                </c:pt>
                <c:pt idx="248">
                  <c:v>677234</c:v>
                </c:pt>
                <c:pt idx="249">
                  <c:v>672056</c:v>
                </c:pt>
                <c:pt idx="250">
                  <c:v>698291</c:v>
                </c:pt>
                <c:pt idx="251">
                  <c:v>739595</c:v>
                </c:pt>
                <c:pt idx="252">
                  <c:v>770104</c:v>
                </c:pt>
                <c:pt idx="253">
                  <c:v>826397</c:v>
                </c:pt>
                <c:pt idx="254">
                  <c:v>870659</c:v>
                </c:pt>
                <c:pt idx="255">
                  <c:v>848606</c:v>
                </c:pt>
                <c:pt idx="256">
                  <c:v>860433</c:v>
                </c:pt>
                <c:pt idx="257">
                  <c:v>911279</c:v>
                </c:pt>
                <c:pt idx="258">
                  <c:v>931402</c:v>
                </c:pt>
                <c:pt idx="259">
                  <c:v>960176</c:v>
                </c:pt>
                <c:pt idx="260">
                  <c:v>962527</c:v>
                </c:pt>
                <c:pt idx="261">
                  <c:v>905264</c:v>
                </c:pt>
                <c:pt idx="262">
                  <c:v>848267</c:v>
                </c:pt>
                <c:pt idx="263">
                  <c:v>805595</c:v>
                </c:pt>
                <c:pt idx="264">
                  <c:v>857996</c:v>
                </c:pt>
                <c:pt idx="265">
                  <c:v>895885</c:v>
                </c:pt>
                <c:pt idx="266">
                  <c:v>950460</c:v>
                </c:pt>
                <c:pt idx="267">
                  <c:v>894262</c:v>
                </c:pt>
                <c:pt idx="268">
                  <c:v>868782</c:v>
                </c:pt>
                <c:pt idx="269">
                  <c:v>811450</c:v>
                </c:pt>
                <c:pt idx="270">
                  <c:v>752299</c:v>
                </c:pt>
                <c:pt idx="271">
                  <c:v>845883</c:v>
                </c:pt>
                <c:pt idx="272">
                  <c:v>849632</c:v>
                </c:pt>
                <c:pt idx="273">
                  <c:v>841357</c:v>
                </c:pt>
                <c:pt idx="274">
                  <c:v>813872</c:v>
                </c:pt>
                <c:pt idx="275">
                  <c:v>778138</c:v>
                </c:pt>
                <c:pt idx="276">
                  <c:v>772728</c:v>
                </c:pt>
                <c:pt idx="277">
                  <c:v>786988</c:v>
                </c:pt>
                <c:pt idx="278">
                  <c:v>836654</c:v>
                </c:pt>
                <c:pt idx="279">
                  <c:v>784493</c:v>
                </c:pt>
                <c:pt idx="280">
                  <c:v>715415</c:v>
                </c:pt>
                <c:pt idx="281">
                  <c:v>700329</c:v>
                </c:pt>
                <c:pt idx="282">
                  <c:v>711894</c:v>
                </c:pt>
                <c:pt idx="283">
                  <c:v>711075</c:v>
                </c:pt>
                <c:pt idx="284">
                  <c:v>742487</c:v>
                </c:pt>
                <c:pt idx="285">
                  <c:v>866490</c:v>
                </c:pt>
                <c:pt idx="286">
                  <c:v>915215</c:v>
                </c:pt>
                <c:pt idx="287">
                  <c:v>924356</c:v>
                </c:pt>
                <c:pt idx="288">
                  <c:v>879503</c:v>
                </c:pt>
                <c:pt idx="289">
                  <c:v>738777</c:v>
                </c:pt>
                <c:pt idx="290">
                  <c:v>641065</c:v>
                </c:pt>
                <c:pt idx="291">
                  <c:v>620717</c:v>
                </c:pt>
                <c:pt idx="292">
                  <c:v>667928</c:v>
                </c:pt>
                <c:pt idx="293">
                  <c:v>674706</c:v>
                </c:pt>
                <c:pt idx="294">
                  <c:v>741911</c:v>
                </c:pt>
                <c:pt idx="295">
                  <c:v>758435</c:v>
                </c:pt>
                <c:pt idx="296">
                  <c:v>762914</c:v>
                </c:pt>
                <c:pt idx="297">
                  <c:v>707904</c:v>
                </c:pt>
                <c:pt idx="298">
                  <c:v>743181</c:v>
                </c:pt>
                <c:pt idx="299">
                  <c:v>854924</c:v>
                </c:pt>
                <c:pt idx="300">
                  <c:v>797553</c:v>
                </c:pt>
                <c:pt idx="301">
                  <c:v>775936</c:v>
                </c:pt>
                <c:pt idx="302">
                  <c:v>745588</c:v>
                </c:pt>
                <c:pt idx="303">
                  <c:v>670856</c:v>
                </c:pt>
                <c:pt idx="304">
                  <c:v>599984</c:v>
                </c:pt>
                <c:pt idx="305">
                  <c:v>569908</c:v>
                </c:pt>
                <c:pt idx="306">
                  <c:v>557929</c:v>
                </c:pt>
                <c:pt idx="307">
                  <c:v>646715</c:v>
                </c:pt>
                <c:pt idx="308">
                  <c:v>679717</c:v>
                </c:pt>
                <c:pt idx="309">
                  <c:v>705937</c:v>
                </c:pt>
                <c:pt idx="310">
                  <c:v>751503</c:v>
                </c:pt>
                <c:pt idx="311">
                  <c:v>741031</c:v>
                </c:pt>
                <c:pt idx="312">
                  <c:v>708179</c:v>
                </c:pt>
                <c:pt idx="313">
                  <c:v>739106</c:v>
                </c:pt>
                <c:pt idx="314">
                  <c:v>715252</c:v>
                </c:pt>
                <c:pt idx="315">
                  <c:v>716625</c:v>
                </c:pt>
                <c:pt idx="316">
                  <c:v>734620</c:v>
                </c:pt>
                <c:pt idx="317">
                  <c:v>724734</c:v>
                </c:pt>
                <c:pt idx="318">
                  <c:v>664207</c:v>
                </c:pt>
                <c:pt idx="319">
                  <c:v>596516</c:v>
                </c:pt>
                <c:pt idx="320">
                  <c:v>615873</c:v>
                </c:pt>
                <c:pt idx="321">
                  <c:v>621928</c:v>
                </c:pt>
                <c:pt idx="322">
                  <c:v>651837</c:v>
                </c:pt>
                <c:pt idx="323">
                  <c:v>637543</c:v>
                </c:pt>
                <c:pt idx="324">
                  <c:v>595895</c:v>
                </c:pt>
                <c:pt idx="325">
                  <c:v>565725</c:v>
                </c:pt>
                <c:pt idx="326">
                  <c:v>592806</c:v>
                </c:pt>
                <c:pt idx="327">
                  <c:v>629901</c:v>
                </c:pt>
                <c:pt idx="328">
                  <c:v>652831</c:v>
                </c:pt>
                <c:pt idx="329">
                  <c:v>617772</c:v>
                </c:pt>
                <c:pt idx="330">
                  <c:v>616456</c:v>
                </c:pt>
                <c:pt idx="331">
                  <c:v>634803</c:v>
                </c:pt>
                <c:pt idx="332">
                  <c:v>533072</c:v>
                </c:pt>
                <c:pt idx="333">
                  <c:v>514431</c:v>
                </c:pt>
                <c:pt idx="334">
                  <c:v>567314</c:v>
                </c:pt>
                <c:pt idx="335">
                  <c:v>598763</c:v>
                </c:pt>
                <c:pt idx="336">
                  <c:v>632704</c:v>
                </c:pt>
                <c:pt idx="337">
                  <c:v>688738</c:v>
                </c:pt>
                <c:pt idx="338">
                  <c:v>702463</c:v>
                </c:pt>
                <c:pt idx="339">
                  <c:v>666252</c:v>
                </c:pt>
                <c:pt idx="340">
                  <c:v>630952</c:v>
                </c:pt>
                <c:pt idx="341">
                  <c:v>635957</c:v>
                </c:pt>
                <c:pt idx="342">
                  <c:v>634204</c:v>
                </c:pt>
                <c:pt idx="343">
                  <c:v>592226</c:v>
                </c:pt>
                <c:pt idx="344">
                  <c:v>574765</c:v>
                </c:pt>
                <c:pt idx="345">
                  <c:v>595520</c:v>
                </c:pt>
                <c:pt idx="346">
                  <c:v>570449</c:v>
                </c:pt>
                <c:pt idx="347">
                  <c:v>590763</c:v>
                </c:pt>
                <c:pt idx="348">
                  <c:v>681752</c:v>
                </c:pt>
                <c:pt idx="349">
                  <c:v>644703</c:v>
                </c:pt>
                <c:pt idx="350">
                  <c:v>673197</c:v>
                </c:pt>
                <c:pt idx="351">
                  <c:v>692689</c:v>
                </c:pt>
                <c:pt idx="352">
                  <c:v>692618</c:v>
                </c:pt>
                <c:pt idx="353">
                  <c:v>610886</c:v>
                </c:pt>
                <c:pt idx="354">
                  <c:v>580956</c:v>
                </c:pt>
                <c:pt idx="355">
                  <c:v>579304</c:v>
                </c:pt>
                <c:pt idx="356">
                  <c:v>579758</c:v>
                </c:pt>
                <c:pt idx="357">
                  <c:v>624105</c:v>
                </c:pt>
                <c:pt idx="358">
                  <c:v>616678</c:v>
                </c:pt>
                <c:pt idx="359">
                  <c:v>616607</c:v>
                </c:pt>
                <c:pt idx="360">
                  <c:v>584302</c:v>
                </c:pt>
                <c:pt idx="361">
                  <c:v>556933</c:v>
                </c:pt>
                <c:pt idx="362">
                  <c:v>630621</c:v>
                </c:pt>
                <c:pt idx="363">
                  <c:v>634974</c:v>
                </c:pt>
                <c:pt idx="364">
                  <c:v>60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683141</c:v>
                </c:pt>
                <c:pt idx="1">
                  <c:v>679543</c:v>
                </c:pt>
                <c:pt idx="2">
                  <c:v>691963</c:v>
                </c:pt>
                <c:pt idx="3">
                  <c:v>635512</c:v>
                </c:pt>
                <c:pt idx="4">
                  <c:v>643397</c:v>
                </c:pt>
                <c:pt idx="5">
                  <c:v>694392</c:v>
                </c:pt>
                <c:pt idx="6">
                  <c:v>723013</c:v>
                </c:pt>
                <c:pt idx="7">
                  <c:v>694057</c:v>
                </c:pt>
                <c:pt idx="8">
                  <c:v>689579</c:v>
                </c:pt>
                <c:pt idx="9">
                  <c:v>661441</c:v>
                </c:pt>
                <c:pt idx="10">
                  <c:v>638397</c:v>
                </c:pt>
                <c:pt idx="11">
                  <c:v>636623</c:v>
                </c:pt>
                <c:pt idx="12">
                  <c:v>691428</c:v>
                </c:pt>
                <c:pt idx="13">
                  <c:v>699595</c:v>
                </c:pt>
                <c:pt idx="14">
                  <c:v>699344</c:v>
                </c:pt>
                <c:pt idx="15">
                  <c:v>708617</c:v>
                </c:pt>
                <c:pt idx="16">
                  <c:v>693212</c:v>
                </c:pt>
                <c:pt idx="17">
                  <c:v>654415</c:v>
                </c:pt>
                <c:pt idx="18">
                  <c:v>639628</c:v>
                </c:pt>
                <c:pt idx="19">
                  <c:v>700003</c:v>
                </c:pt>
                <c:pt idx="20">
                  <c:v>700546</c:v>
                </c:pt>
                <c:pt idx="21">
                  <c:v>687226</c:v>
                </c:pt>
                <c:pt idx="22">
                  <c:v>612426</c:v>
                </c:pt>
                <c:pt idx="23">
                  <c:v>622588</c:v>
                </c:pt>
                <c:pt idx="24">
                  <c:v>614216</c:v>
                </c:pt>
                <c:pt idx="25">
                  <c:v>619836</c:v>
                </c:pt>
                <c:pt idx="26">
                  <c:v>692735</c:v>
                </c:pt>
                <c:pt idx="27">
                  <c:v>703211</c:v>
                </c:pt>
                <c:pt idx="28">
                  <c:v>715620</c:v>
                </c:pt>
                <c:pt idx="29">
                  <c:v>739559</c:v>
                </c:pt>
                <c:pt idx="30">
                  <c:v>728640</c:v>
                </c:pt>
                <c:pt idx="31">
                  <c:v>685401</c:v>
                </c:pt>
                <c:pt idx="32">
                  <c:v>654988</c:v>
                </c:pt>
                <c:pt idx="33">
                  <c:v>702832</c:v>
                </c:pt>
                <c:pt idx="34">
                  <c:v>725348</c:v>
                </c:pt>
                <c:pt idx="35">
                  <c:v>731446</c:v>
                </c:pt>
                <c:pt idx="36">
                  <c:v>743632</c:v>
                </c:pt>
                <c:pt idx="37">
                  <c:v>722803</c:v>
                </c:pt>
                <c:pt idx="38">
                  <c:v>687886</c:v>
                </c:pt>
                <c:pt idx="39">
                  <c:v>677122</c:v>
                </c:pt>
                <c:pt idx="40">
                  <c:v>744037</c:v>
                </c:pt>
                <c:pt idx="41">
                  <c:v>764397</c:v>
                </c:pt>
                <c:pt idx="42">
                  <c:v>762456</c:v>
                </c:pt>
                <c:pt idx="43">
                  <c:v>753428</c:v>
                </c:pt>
                <c:pt idx="44">
                  <c:v>740485</c:v>
                </c:pt>
                <c:pt idx="45">
                  <c:v>704371</c:v>
                </c:pt>
                <c:pt idx="46">
                  <c:v>686012</c:v>
                </c:pt>
                <c:pt idx="47">
                  <c:v>758041</c:v>
                </c:pt>
                <c:pt idx="48">
                  <c:v>739625</c:v>
                </c:pt>
                <c:pt idx="49">
                  <c:v>750039</c:v>
                </c:pt>
                <c:pt idx="50">
                  <c:v>733571</c:v>
                </c:pt>
                <c:pt idx="51">
                  <c:v>691949</c:v>
                </c:pt>
                <c:pt idx="52">
                  <c:v>647661</c:v>
                </c:pt>
                <c:pt idx="53">
                  <c:v>617572</c:v>
                </c:pt>
                <c:pt idx="54">
                  <c:v>652885</c:v>
                </c:pt>
                <c:pt idx="55">
                  <c:v>705628</c:v>
                </c:pt>
                <c:pt idx="56">
                  <c:v>683898</c:v>
                </c:pt>
                <c:pt idx="57">
                  <c:v>720704</c:v>
                </c:pt>
                <c:pt idx="58">
                  <c:v>696270</c:v>
                </c:pt>
                <c:pt idx="59">
                  <c:v>669839</c:v>
                </c:pt>
                <c:pt idx="60">
                  <c:v>622141</c:v>
                </c:pt>
                <c:pt idx="61">
                  <c:v>698409</c:v>
                </c:pt>
                <c:pt idx="62">
                  <c:v>738657</c:v>
                </c:pt>
                <c:pt idx="63">
                  <c:v>728916</c:v>
                </c:pt>
                <c:pt idx="64">
                  <c:v>719092</c:v>
                </c:pt>
                <c:pt idx="65">
                  <c:v>694866</c:v>
                </c:pt>
                <c:pt idx="66">
                  <c:v>661904</c:v>
                </c:pt>
                <c:pt idx="67">
                  <c:v>632497</c:v>
                </c:pt>
                <c:pt idx="68">
                  <c:v>714558</c:v>
                </c:pt>
                <c:pt idx="69">
                  <c:v>720966</c:v>
                </c:pt>
                <c:pt idx="70">
                  <c:v>737852</c:v>
                </c:pt>
                <c:pt idx="71">
                  <c:v>701129</c:v>
                </c:pt>
                <c:pt idx="72">
                  <c:v>704689</c:v>
                </c:pt>
                <c:pt idx="73">
                  <c:v>682880</c:v>
                </c:pt>
                <c:pt idx="74">
                  <c:v>666476</c:v>
                </c:pt>
                <c:pt idx="75">
                  <c:v>707256</c:v>
                </c:pt>
                <c:pt idx="76">
                  <c:v>715846</c:v>
                </c:pt>
                <c:pt idx="77">
                  <c:v>728480</c:v>
                </c:pt>
                <c:pt idx="78">
                  <c:v>734258</c:v>
                </c:pt>
                <c:pt idx="79">
                  <c:v>719452</c:v>
                </c:pt>
                <c:pt idx="80">
                  <c:v>672092</c:v>
                </c:pt>
                <c:pt idx="81">
                  <c:v>658715</c:v>
                </c:pt>
                <c:pt idx="82">
                  <c:v>708837</c:v>
                </c:pt>
                <c:pt idx="83">
                  <c:v>713530</c:v>
                </c:pt>
                <c:pt idx="84">
                  <c:v>708253</c:v>
                </c:pt>
                <c:pt idx="85">
                  <c:v>693116</c:v>
                </c:pt>
                <c:pt idx="86">
                  <c:v>696529</c:v>
                </c:pt>
                <c:pt idx="87">
                  <c:v>642643</c:v>
                </c:pt>
                <c:pt idx="88">
                  <c:v>666125</c:v>
                </c:pt>
                <c:pt idx="89">
                  <c:v>722272</c:v>
                </c:pt>
                <c:pt idx="90">
                  <c:v>716619</c:v>
                </c:pt>
                <c:pt idx="91">
                  <c:v>711044</c:v>
                </c:pt>
                <c:pt idx="92">
                  <c:v>713516</c:v>
                </c:pt>
                <c:pt idx="93">
                  <c:v>702676</c:v>
                </c:pt>
                <c:pt idx="94">
                  <c:v>641042</c:v>
                </c:pt>
                <c:pt idx="95">
                  <c:v>629592</c:v>
                </c:pt>
                <c:pt idx="96">
                  <c:v>683971</c:v>
                </c:pt>
                <c:pt idx="97">
                  <c:v>682499</c:v>
                </c:pt>
                <c:pt idx="98">
                  <c:v>676430</c:v>
                </c:pt>
                <c:pt idx="99">
                  <c:v>671012</c:v>
                </c:pt>
                <c:pt idx="100">
                  <c:v>664119</c:v>
                </c:pt>
                <c:pt idx="101">
                  <c:v>625578</c:v>
                </c:pt>
                <c:pt idx="102">
                  <c:v>607745</c:v>
                </c:pt>
                <c:pt idx="103">
                  <c:v>664722</c:v>
                </c:pt>
                <c:pt idx="104">
                  <c:v>696166</c:v>
                </c:pt>
                <c:pt idx="105">
                  <c:v>703861</c:v>
                </c:pt>
                <c:pt idx="106">
                  <c:v>714890</c:v>
                </c:pt>
                <c:pt idx="107">
                  <c:v>684224</c:v>
                </c:pt>
                <c:pt idx="108">
                  <c:v>632155</c:v>
                </c:pt>
                <c:pt idx="109">
                  <c:v>612887</c:v>
                </c:pt>
                <c:pt idx="110">
                  <c:v>639614</c:v>
                </c:pt>
                <c:pt idx="111">
                  <c:v>667126</c:v>
                </c:pt>
                <c:pt idx="112">
                  <c:v>696051</c:v>
                </c:pt>
                <c:pt idx="113">
                  <c:v>737811</c:v>
                </c:pt>
                <c:pt idx="114">
                  <c:v>753267</c:v>
                </c:pt>
                <c:pt idx="115">
                  <c:v>708282</c:v>
                </c:pt>
                <c:pt idx="116">
                  <c:v>672482</c:v>
                </c:pt>
                <c:pt idx="117">
                  <c:v>744641</c:v>
                </c:pt>
                <c:pt idx="118">
                  <c:v>724387</c:v>
                </c:pt>
                <c:pt idx="119">
                  <c:v>713169</c:v>
                </c:pt>
                <c:pt idx="120">
                  <c:v>697134</c:v>
                </c:pt>
                <c:pt idx="121">
                  <c:v>671820</c:v>
                </c:pt>
                <c:pt idx="122">
                  <c:v>656070</c:v>
                </c:pt>
                <c:pt idx="123">
                  <c:v>647391</c:v>
                </c:pt>
                <c:pt idx="124">
                  <c:v>693375</c:v>
                </c:pt>
                <c:pt idx="125">
                  <c:v>684410</c:v>
                </c:pt>
                <c:pt idx="126">
                  <c:v>691846</c:v>
                </c:pt>
                <c:pt idx="127">
                  <c:v>717627</c:v>
                </c:pt>
                <c:pt idx="128">
                  <c:v>716860</c:v>
                </c:pt>
                <c:pt idx="129">
                  <c:v>662368</c:v>
                </c:pt>
                <c:pt idx="130">
                  <c:v>610047</c:v>
                </c:pt>
                <c:pt idx="131">
                  <c:v>677341</c:v>
                </c:pt>
                <c:pt idx="132">
                  <c:v>711508</c:v>
                </c:pt>
                <c:pt idx="133">
                  <c:v>692036</c:v>
                </c:pt>
                <c:pt idx="134">
                  <c:v>672634</c:v>
                </c:pt>
                <c:pt idx="135">
                  <c:v>648653</c:v>
                </c:pt>
                <c:pt idx="136">
                  <c:v>605258</c:v>
                </c:pt>
                <c:pt idx="137">
                  <c:v>625851</c:v>
                </c:pt>
                <c:pt idx="138">
                  <c:v>667336</c:v>
                </c:pt>
                <c:pt idx="139">
                  <c:v>716677</c:v>
                </c:pt>
                <c:pt idx="140">
                  <c:v>708456</c:v>
                </c:pt>
                <c:pt idx="141">
                  <c:v>702929</c:v>
                </c:pt>
                <c:pt idx="142">
                  <c:v>669687</c:v>
                </c:pt>
                <c:pt idx="143">
                  <c:v>616130</c:v>
                </c:pt>
                <c:pt idx="144">
                  <c:v>604583</c:v>
                </c:pt>
                <c:pt idx="145">
                  <c:v>664297</c:v>
                </c:pt>
                <c:pt idx="146">
                  <c:v>694652</c:v>
                </c:pt>
                <c:pt idx="147">
                  <c:v>718388</c:v>
                </c:pt>
                <c:pt idx="148">
                  <c:v>702351</c:v>
                </c:pt>
                <c:pt idx="149">
                  <c:v>668056</c:v>
                </c:pt>
                <c:pt idx="150">
                  <c:v>602009</c:v>
                </c:pt>
                <c:pt idx="151">
                  <c:v>586137</c:v>
                </c:pt>
                <c:pt idx="152">
                  <c:v>664453</c:v>
                </c:pt>
                <c:pt idx="153">
                  <c:v>673637</c:v>
                </c:pt>
                <c:pt idx="154">
                  <c:v>665833</c:v>
                </c:pt>
                <c:pt idx="155">
                  <c:v>656583</c:v>
                </c:pt>
                <c:pt idx="156">
                  <c:v>649865</c:v>
                </c:pt>
                <c:pt idx="157">
                  <c:v>582350</c:v>
                </c:pt>
                <c:pt idx="158">
                  <c:v>569019</c:v>
                </c:pt>
                <c:pt idx="159">
                  <c:v>636381</c:v>
                </c:pt>
                <c:pt idx="160">
                  <c:v>645992</c:v>
                </c:pt>
                <c:pt idx="161">
                  <c:v>657552</c:v>
                </c:pt>
                <c:pt idx="162">
                  <c:v>658278</c:v>
                </c:pt>
                <c:pt idx="163">
                  <c:v>645230</c:v>
                </c:pt>
                <c:pt idx="164">
                  <c:v>581421</c:v>
                </c:pt>
                <c:pt idx="165">
                  <c:v>575355</c:v>
                </c:pt>
                <c:pt idx="166">
                  <c:v>653989</c:v>
                </c:pt>
                <c:pt idx="167">
                  <c:v>648425</c:v>
                </c:pt>
                <c:pt idx="168">
                  <c:v>637316</c:v>
                </c:pt>
                <c:pt idx="169">
                  <c:v>649991</c:v>
                </c:pt>
                <c:pt idx="170">
                  <c:v>660030</c:v>
                </c:pt>
                <c:pt idx="171">
                  <c:v>617696</c:v>
                </c:pt>
                <c:pt idx="172">
                  <c:v>594110</c:v>
                </c:pt>
                <c:pt idx="173">
                  <c:v>655604</c:v>
                </c:pt>
                <c:pt idx="174">
                  <c:v>655855</c:v>
                </c:pt>
                <c:pt idx="175">
                  <c:v>680969</c:v>
                </c:pt>
                <c:pt idx="176">
                  <c:v>704432</c:v>
                </c:pt>
                <c:pt idx="177">
                  <c:v>710880</c:v>
                </c:pt>
                <c:pt idx="178">
                  <c:v>650485</c:v>
                </c:pt>
                <c:pt idx="179">
                  <c:v>610735</c:v>
                </c:pt>
                <c:pt idx="180">
                  <c:v>674681</c:v>
                </c:pt>
                <c:pt idx="181">
                  <c:v>662963</c:v>
                </c:pt>
                <c:pt idx="182">
                  <c:v>667307</c:v>
                </c:pt>
                <c:pt idx="183">
                  <c:v>681210</c:v>
                </c:pt>
                <c:pt idx="184">
                  <c:v>670727</c:v>
                </c:pt>
                <c:pt idx="185">
                  <c:v>596587</c:v>
                </c:pt>
                <c:pt idx="186">
                  <c:v>571050</c:v>
                </c:pt>
                <c:pt idx="187">
                  <c:v>641581</c:v>
                </c:pt>
                <c:pt idx="188">
                  <c:v>645254</c:v>
                </c:pt>
                <c:pt idx="189">
                  <c:v>648656</c:v>
                </c:pt>
                <c:pt idx="190">
                  <c:v>651228</c:v>
                </c:pt>
                <c:pt idx="191">
                  <c:v>675923</c:v>
                </c:pt>
                <c:pt idx="192">
                  <c:v>666282</c:v>
                </c:pt>
                <c:pt idx="193">
                  <c:v>654898</c:v>
                </c:pt>
                <c:pt idx="194">
                  <c:v>712727</c:v>
                </c:pt>
                <c:pt idx="195">
                  <c:v>741020</c:v>
                </c:pt>
                <c:pt idx="196">
                  <c:v>749337</c:v>
                </c:pt>
                <c:pt idx="197">
                  <c:v>741394</c:v>
                </c:pt>
                <c:pt idx="198">
                  <c:v>732549</c:v>
                </c:pt>
                <c:pt idx="199">
                  <c:v>677062</c:v>
                </c:pt>
                <c:pt idx="200">
                  <c:v>669707</c:v>
                </c:pt>
                <c:pt idx="201">
                  <c:v>746472</c:v>
                </c:pt>
                <c:pt idx="202">
                  <c:v>725231</c:v>
                </c:pt>
                <c:pt idx="203">
                  <c:v>702827</c:v>
                </c:pt>
                <c:pt idx="204">
                  <c:v>686316</c:v>
                </c:pt>
                <c:pt idx="205">
                  <c:v>674274</c:v>
                </c:pt>
                <c:pt idx="206">
                  <c:v>620859</c:v>
                </c:pt>
                <c:pt idx="207">
                  <c:v>614443</c:v>
                </c:pt>
                <c:pt idx="208">
                  <c:v>626015</c:v>
                </c:pt>
                <c:pt idx="209">
                  <c:v>676772</c:v>
                </c:pt>
                <c:pt idx="210">
                  <c:v>698597</c:v>
                </c:pt>
                <c:pt idx="211">
                  <c:v>698767</c:v>
                </c:pt>
                <c:pt idx="212">
                  <c:v>692161</c:v>
                </c:pt>
                <c:pt idx="213">
                  <c:v>658491</c:v>
                </c:pt>
                <c:pt idx="214">
                  <c:v>662292</c:v>
                </c:pt>
                <c:pt idx="215">
                  <c:v>711541</c:v>
                </c:pt>
                <c:pt idx="216">
                  <c:v>687736</c:v>
                </c:pt>
                <c:pt idx="217">
                  <c:v>685855</c:v>
                </c:pt>
                <c:pt idx="218">
                  <c:v>690393</c:v>
                </c:pt>
                <c:pt idx="219">
                  <c:v>698492</c:v>
                </c:pt>
                <c:pt idx="220">
                  <c:v>649839</c:v>
                </c:pt>
                <c:pt idx="221">
                  <c:v>621609</c:v>
                </c:pt>
                <c:pt idx="222">
                  <c:v>684101</c:v>
                </c:pt>
                <c:pt idx="223">
                  <c:v>710692</c:v>
                </c:pt>
                <c:pt idx="224">
                  <c:v>738709</c:v>
                </c:pt>
                <c:pt idx="225">
                  <c:v>747191</c:v>
                </c:pt>
                <c:pt idx="226">
                  <c:v>749557</c:v>
                </c:pt>
                <c:pt idx="227">
                  <c:v>717289</c:v>
                </c:pt>
                <c:pt idx="228">
                  <c:v>666465</c:v>
                </c:pt>
                <c:pt idx="229">
                  <c:v>688550</c:v>
                </c:pt>
                <c:pt idx="230">
                  <c:v>695464</c:v>
                </c:pt>
                <c:pt idx="231">
                  <c:v>703766</c:v>
                </c:pt>
                <c:pt idx="232">
                  <c:v>697335</c:v>
                </c:pt>
                <c:pt idx="233">
                  <c:v>684248</c:v>
                </c:pt>
                <c:pt idx="234">
                  <c:v>643301</c:v>
                </c:pt>
                <c:pt idx="235">
                  <c:v>623765</c:v>
                </c:pt>
                <c:pt idx="236">
                  <c:v>702001</c:v>
                </c:pt>
                <c:pt idx="237">
                  <c:v>726081</c:v>
                </c:pt>
                <c:pt idx="238">
                  <c:v>743221</c:v>
                </c:pt>
                <c:pt idx="239">
                  <c:v>780341</c:v>
                </c:pt>
                <c:pt idx="240">
                  <c:v>847886</c:v>
                </c:pt>
                <c:pt idx="241">
                  <c:v>842630</c:v>
                </c:pt>
                <c:pt idx="242">
                  <c:v>828674</c:v>
                </c:pt>
                <c:pt idx="243">
                  <c:v>841752</c:v>
                </c:pt>
                <c:pt idx="244">
                  <c:v>737192</c:v>
                </c:pt>
                <c:pt idx="245">
                  <c:v>775144</c:v>
                </c:pt>
                <c:pt idx="246">
                  <c:v>766055</c:v>
                </c:pt>
                <c:pt idx="247">
                  <c:v>754307</c:v>
                </c:pt>
                <c:pt idx="248">
                  <c:v>701974</c:v>
                </c:pt>
                <c:pt idx="249">
                  <c:v>677132</c:v>
                </c:pt>
                <c:pt idx="250">
                  <c:v>782083</c:v>
                </c:pt>
                <c:pt idx="251">
                  <c:v>852351</c:v>
                </c:pt>
                <c:pt idx="252">
                  <c:v>891488</c:v>
                </c:pt>
                <c:pt idx="253">
                  <c:v>900701</c:v>
                </c:pt>
                <c:pt idx="254">
                  <c:v>926980</c:v>
                </c:pt>
                <c:pt idx="255">
                  <c:v>905303</c:v>
                </c:pt>
                <c:pt idx="256">
                  <c:v>911342</c:v>
                </c:pt>
                <c:pt idx="257">
                  <c:v>1002674</c:v>
                </c:pt>
                <c:pt idx="258">
                  <c:v>967804</c:v>
                </c:pt>
                <c:pt idx="259">
                  <c:v>957217</c:v>
                </c:pt>
                <c:pt idx="260">
                  <c:v>981044</c:v>
                </c:pt>
                <c:pt idx="261">
                  <c:v>971839</c:v>
                </c:pt>
                <c:pt idx="262">
                  <c:v>916018</c:v>
                </c:pt>
                <c:pt idx="263">
                  <c:v>878115</c:v>
                </c:pt>
                <c:pt idx="264">
                  <c:v>954693</c:v>
                </c:pt>
                <c:pt idx="265">
                  <c:v>995208</c:v>
                </c:pt>
                <c:pt idx="266">
                  <c:v>1009063</c:v>
                </c:pt>
                <c:pt idx="267">
                  <c:v>969497</c:v>
                </c:pt>
                <c:pt idx="268">
                  <c:v>939775</c:v>
                </c:pt>
                <c:pt idx="269">
                  <c:v>895795</c:v>
                </c:pt>
                <c:pt idx="270">
                  <c:v>869228</c:v>
                </c:pt>
                <c:pt idx="271">
                  <c:v>949156</c:v>
                </c:pt>
                <c:pt idx="272">
                  <c:v>938861</c:v>
                </c:pt>
                <c:pt idx="273">
                  <c:v>899661</c:v>
                </c:pt>
                <c:pt idx="274">
                  <c:v>856999</c:v>
                </c:pt>
                <c:pt idx="275">
                  <c:v>859639</c:v>
                </c:pt>
                <c:pt idx="276">
                  <c:v>863658</c:v>
                </c:pt>
                <c:pt idx="277">
                  <c:v>879187</c:v>
                </c:pt>
                <c:pt idx="278">
                  <c:v>947372</c:v>
                </c:pt>
                <c:pt idx="279">
                  <c:v>906086</c:v>
                </c:pt>
                <c:pt idx="280">
                  <c:v>891745</c:v>
                </c:pt>
                <c:pt idx="281">
                  <c:v>871787</c:v>
                </c:pt>
                <c:pt idx="282">
                  <c:v>864174</c:v>
                </c:pt>
                <c:pt idx="283">
                  <c:v>834336</c:v>
                </c:pt>
                <c:pt idx="284">
                  <c:v>840847</c:v>
                </c:pt>
                <c:pt idx="285">
                  <c:v>961242</c:v>
                </c:pt>
                <c:pt idx="286">
                  <c:v>1005199</c:v>
                </c:pt>
                <c:pt idx="287">
                  <c:v>1036971</c:v>
                </c:pt>
                <c:pt idx="288">
                  <c:v>1013606</c:v>
                </c:pt>
                <c:pt idx="289">
                  <c:v>935129</c:v>
                </c:pt>
                <c:pt idx="290">
                  <c:v>819266</c:v>
                </c:pt>
                <c:pt idx="291">
                  <c:v>791716</c:v>
                </c:pt>
                <c:pt idx="292">
                  <c:v>806343</c:v>
                </c:pt>
                <c:pt idx="293">
                  <c:v>844639</c:v>
                </c:pt>
                <c:pt idx="294">
                  <c:v>909042</c:v>
                </c:pt>
                <c:pt idx="295">
                  <c:v>910503</c:v>
                </c:pt>
                <c:pt idx="296">
                  <c:v>854185</c:v>
                </c:pt>
                <c:pt idx="297">
                  <c:v>795951</c:v>
                </c:pt>
                <c:pt idx="298">
                  <c:v>806694</c:v>
                </c:pt>
                <c:pt idx="299">
                  <c:v>952116</c:v>
                </c:pt>
                <c:pt idx="300">
                  <c:v>968562</c:v>
                </c:pt>
                <c:pt idx="301">
                  <c:v>970815</c:v>
                </c:pt>
                <c:pt idx="302">
                  <c:v>918778</c:v>
                </c:pt>
                <c:pt idx="303">
                  <c:v>846099</c:v>
                </c:pt>
                <c:pt idx="304">
                  <c:v>764517</c:v>
                </c:pt>
                <c:pt idx="305">
                  <c:v>711687</c:v>
                </c:pt>
                <c:pt idx="306">
                  <c:v>713097</c:v>
                </c:pt>
                <c:pt idx="307">
                  <c:v>793095</c:v>
                </c:pt>
                <c:pt idx="308">
                  <c:v>812401</c:v>
                </c:pt>
                <c:pt idx="309">
                  <c:v>829675</c:v>
                </c:pt>
                <c:pt idx="310">
                  <c:v>874257</c:v>
                </c:pt>
                <c:pt idx="311">
                  <c:v>856426</c:v>
                </c:pt>
                <c:pt idx="312">
                  <c:v>833530</c:v>
                </c:pt>
                <c:pt idx="313">
                  <c:v>893957</c:v>
                </c:pt>
                <c:pt idx="314">
                  <c:v>864685</c:v>
                </c:pt>
                <c:pt idx="315">
                  <c:v>827821</c:v>
                </c:pt>
                <c:pt idx="316">
                  <c:v>816528</c:v>
                </c:pt>
                <c:pt idx="317">
                  <c:v>808096</c:v>
                </c:pt>
                <c:pt idx="318">
                  <c:v>745112</c:v>
                </c:pt>
                <c:pt idx="319">
                  <c:v>701080</c:v>
                </c:pt>
                <c:pt idx="320">
                  <c:v>763452</c:v>
                </c:pt>
                <c:pt idx="321">
                  <c:v>758162</c:v>
                </c:pt>
                <c:pt idx="322">
                  <c:v>754419</c:v>
                </c:pt>
                <c:pt idx="323">
                  <c:v>738298</c:v>
                </c:pt>
                <c:pt idx="324">
                  <c:v>723187</c:v>
                </c:pt>
                <c:pt idx="325">
                  <c:v>671603</c:v>
                </c:pt>
                <c:pt idx="326">
                  <c:v>670716</c:v>
                </c:pt>
                <c:pt idx="327">
                  <c:v>735056</c:v>
                </c:pt>
                <c:pt idx="328">
                  <c:v>758407</c:v>
                </c:pt>
                <c:pt idx="329">
                  <c:v>759883</c:v>
                </c:pt>
                <c:pt idx="330">
                  <c:v>752475</c:v>
                </c:pt>
                <c:pt idx="331">
                  <c:v>738543</c:v>
                </c:pt>
                <c:pt idx="332">
                  <c:v>665271</c:v>
                </c:pt>
                <c:pt idx="333">
                  <c:v>625543</c:v>
                </c:pt>
                <c:pt idx="334">
                  <c:v>679834</c:v>
                </c:pt>
                <c:pt idx="335">
                  <c:v>712595</c:v>
                </c:pt>
                <c:pt idx="336">
                  <c:v>765421</c:v>
                </c:pt>
                <c:pt idx="337">
                  <c:v>829407</c:v>
                </c:pt>
                <c:pt idx="338">
                  <c:v>845043</c:v>
                </c:pt>
                <c:pt idx="339">
                  <c:v>780320</c:v>
                </c:pt>
                <c:pt idx="340">
                  <c:v>755381</c:v>
                </c:pt>
                <c:pt idx="341">
                  <c:v>759464</c:v>
                </c:pt>
                <c:pt idx="342">
                  <c:v>733539</c:v>
                </c:pt>
                <c:pt idx="343">
                  <c:v>710424</c:v>
                </c:pt>
                <c:pt idx="344">
                  <c:v>709180</c:v>
                </c:pt>
                <c:pt idx="345">
                  <c:v>719338</c:v>
                </c:pt>
                <c:pt idx="346">
                  <c:v>670569</c:v>
                </c:pt>
                <c:pt idx="347">
                  <c:v>673504</c:v>
                </c:pt>
                <c:pt idx="348">
                  <c:v>756541</c:v>
                </c:pt>
                <c:pt idx="349">
                  <c:v>769717</c:v>
                </c:pt>
                <c:pt idx="350">
                  <c:v>791779</c:v>
                </c:pt>
                <c:pt idx="351">
                  <c:v>811122</c:v>
                </c:pt>
                <c:pt idx="352">
                  <c:v>802211</c:v>
                </c:pt>
                <c:pt idx="353">
                  <c:v>708175</c:v>
                </c:pt>
                <c:pt idx="354">
                  <c:v>659457</c:v>
                </c:pt>
                <c:pt idx="355">
                  <c:v>713728</c:v>
                </c:pt>
                <c:pt idx="356">
                  <c:v>689312</c:v>
                </c:pt>
                <c:pt idx="357">
                  <c:v>717060</c:v>
                </c:pt>
                <c:pt idx="358">
                  <c:v>692969</c:v>
                </c:pt>
                <c:pt idx="359">
                  <c:v>683416</c:v>
                </c:pt>
                <c:pt idx="360">
                  <c:v>625408</c:v>
                </c:pt>
                <c:pt idx="361">
                  <c:v>604947</c:v>
                </c:pt>
                <c:pt idx="362">
                  <c:v>676216</c:v>
                </c:pt>
                <c:pt idx="363">
                  <c:v>682389</c:v>
                </c:pt>
                <c:pt idx="364">
                  <c:v>701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681788</c:v>
                </c:pt>
                <c:pt idx="1">
                  <c:v>668259</c:v>
                </c:pt>
                <c:pt idx="2">
                  <c:v>659763</c:v>
                </c:pt>
                <c:pt idx="3">
                  <c:v>609304</c:v>
                </c:pt>
                <c:pt idx="4">
                  <c:v>613308</c:v>
                </c:pt>
                <c:pt idx="5">
                  <c:v>686777</c:v>
                </c:pt>
                <c:pt idx="6">
                  <c:v>707767</c:v>
                </c:pt>
                <c:pt idx="7">
                  <c:v>691315</c:v>
                </c:pt>
                <c:pt idx="8">
                  <c:v>682830</c:v>
                </c:pt>
                <c:pt idx="9">
                  <c:v>675278</c:v>
                </c:pt>
                <c:pt idx="10">
                  <c:v>615599</c:v>
                </c:pt>
                <c:pt idx="11">
                  <c:v>599747</c:v>
                </c:pt>
                <c:pt idx="12">
                  <c:v>673852</c:v>
                </c:pt>
                <c:pt idx="13">
                  <c:v>689770</c:v>
                </c:pt>
                <c:pt idx="14">
                  <c:v>682825</c:v>
                </c:pt>
                <c:pt idx="15">
                  <c:v>683109</c:v>
                </c:pt>
                <c:pt idx="16">
                  <c:v>668038</c:v>
                </c:pt>
                <c:pt idx="17">
                  <c:v>617423</c:v>
                </c:pt>
                <c:pt idx="18">
                  <c:v>604933</c:v>
                </c:pt>
                <c:pt idx="19">
                  <c:v>678092</c:v>
                </c:pt>
                <c:pt idx="20">
                  <c:v>682029</c:v>
                </c:pt>
                <c:pt idx="21">
                  <c:v>681811</c:v>
                </c:pt>
                <c:pt idx="22">
                  <c:v>598994</c:v>
                </c:pt>
                <c:pt idx="23">
                  <c:v>610116</c:v>
                </c:pt>
                <c:pt idx="24">
                  <c:v>587339</c:v>
                </c:pt>
                <c:pt idx="25">
                  <c:v>584507</c:v>
                </c:pt>
                <c:pt idx="26">
                  <c:v>684494</c:v>
                </c:pt>
                <c:pt idx="27">
                  <c:v>690965</c:v>
                </c:pt>
                <c:pt idx="28">
                  <c:v>702154</c:v>
                </c:pt>
                <c:pt idx="29">
                  <c:v>730902</c:v>
                </c:pt>
                <c:pt idx="30">
                  <c:v>721609</c:v>
                </c:pt>
                <c:pt idx="31">
                  <c:v>676651</c:v>
                </c:pt>
                <c:pt idx="32">
                  <c:v>637240</c:v>
                </c:pt>
                <c:pt idx="33">
                  <c:v>701244</c:v>
                </c:pt>
                <c:pt idx="34">
                  <c:v>721737</c:v>
                </c:pt>
                <c:pt idx="35">
                  <c:v>705841</c:v>
                </c:pt>
                <c:pt idx="36">
                  <c:v>715595</c:v>
                </c:pt>
                <c:pt idx="37">
                  <c:v>709000</c:v>
                </c:pt>
                <c:pt idx="38">
                  <c:v>672778</c:v>
                </c:pt>
                <c:pt idx="39">
                  <c:v>661371</c:v>
                </c:pt>
                <c:pt idx="40">
                  <c:v>714869</c:v>
                </c:pt>
                <c:pt idx="41">
                  <c:v>739348</c:v>
                </c:pt>
                <c:pt idx="42">
                  <c:v>732745</c:v>
                </c:pt>
                <c:pt idx="43">
                  <c:v>744183</c:v>
                </c:pt>
                <c:pt idx="44">
                  <c:v>726279</c:v>
                </c:pt>
                <c:pt idx="45">
                  <c:v>680633</c:v>
                </c:pt>
                <c:pt idx="46">
                  <c:v>649239</c:v>
                </c:pt>
                <c:pt idx="47">
                  <c:v>721112</c:v>
                </c:pt>
                <c:pt idx="48">
                  <c:v>719097</c:v>
                </c:pt>
                <c:pt idx="49">
                  <c:v>715280</c:v>
                </c:pt>
                <c:pt idx="50">
                  <c:v>726125</c:v>
                </c:pt>
                <c:pt idx="51">
                  <c:v>704772</c:v>
                </c:pt>
                <c:pt idx="52">
                  <c:v>642851</c:v>
                </c:pt>
                <c:pt idx="53">
                  <c:v>616314</c:v>
                </c:pt>
                <c:pt idx="54">
                  <c:v>632277</c:v>
                </c:pt>
                <c:pt idx="55">
                  <c:v>674802</c:v>
                </c:pt>
                <c:pt idx="56">
                  <c:v>682386</c:v>
                </c:pt>
                <c:pt idx="57">
                  <c:v>722530</c:v>
                </c:pt>
                <c:pt idx="58">
                  <c:v>706361</c:v>
                </c:pt>
                <c:pt idx="59">
                  <c:v>663977</c:v>
                </c:pt>
                <c:pt idx="60">
                  <c:v>608457</c:v>
                </c:pt>
                <c:pt idx="61">
                  <c:v>627479</c:v>
                </c:pt>
                <c:pt idx="62">
                  <c:v>664979</c:v>
                </c:pt>
                <c:pt idx="63">
                  <c:v>715980</c:v>
                </c:pt>
                <c:pt idx="64">
                  <c:v>732185</c:v>
                </c:pt>
                <c:pt idx="65">
                  <c:v>691289</c:v>
                </c:pt>
                <c:pt idx="66">
                  <c:v>653916</c:v>
                </c:pt>
                <c:pt idx="67">
                  <c:v>626540</c:v>
                </c:pt>
                <c:pt idx="68">
                  <c:v>700904</c:v>
                </c:pt>
                <c:pt idx="69">
                  <c:v>714265</c:v>
                </c:pt>
                <c:pt idx="70">
                  <c:v>712031</c:v>
                </c:pt>
                <c:pt idx="71">
                  <c:v>698350</c:v>
                </c:pt>
                <c:pt idx="72">
                  <c:v>710314</c:v>
                </c:pt>
                <c:pt idx="73">
                  <c:v>653952</c:v>
                </c:pt>
                <c:pt idx="74">
                  <c:v>629719</c:v>
                </c:pt>
                <c:pt idx="75">
                  <c:v>684465</c:v>
                </c:pt>
                <c:pt idx="76">
                  <c:v>699390</c:v>
                </c:pt>
                <c:pt idx="77">
                  <c:v>712118</c:v>
                </c:pt>
                <c:pt idx="78">
                  <c:v>706275</c:v>
                </c:pt>
                <c:pt idx="79">
                  <c:v>691577</c:v>
                </c:pt>
                <c:pt idx="80">
                  <c:v>648088</c:v>
                </c:pt>
                <c:pt idx="81">
                  <c:v>623618</c:v>
                </c:pt>
                <c:pt idx="82">
                  <c:v>684114</c:v>
                </c:pt>
                <c:pt idx="83">
                  <c:v>688138</c:v>
                </c:pt>
                <c:pt idx="84">
                  <c:v>685952</c:v>
                </c:pt>
                <c:pt idx="85">
                  <c:v>674190</c:v>
                </c:pt>
                <c:pt idx="86">
                  <c:v>665134</c:v>
                </c:pt>
                <c:pt idx="87">
                  <c:v>614028</c:v>
                </c:pt>
                <c:pt idx="88">
                  <c:v>631307</c:v>
                </c:pt>
                <c:pt idx="89">
                  <c:v>699625</c:v>
                </c:pt>
                <c:pt idx="90">
                  <c:v>695503</c:v>
                </c:pt>
                <c:pt idx="91">
                  <c:v>691760</c:v>
                </c:pt>
                <c:pt idx="92">
                  <c:v>683180</c:v>
                </c:pt>
                <c:pt idx="93">
                  <c:v>674791</c:v>
                </c:pt>
                <c:pt idx="94">
                  <c:v>609370</c:v>
                </c:pt>
                <c:pt idx="95">
                  <c:v>599929</c:v>
                </c:pt>
                <c:pt idx="96">
                  <c:v>662800</c:v>
                </c:pt>
                <c:pt idx="97">
                  <c:v>666018</c:v>
                </c:pt>
                <c:pt idx="98">
                  <c:v>662583</c:v>
                </c:pt>
                <c:pt idx="99">
                  <c:v>654775</c:v>
                </c:pt>
                <c:pt idx="100">
                  <c:v>648834</c:v>
                </c:pt>
                <c:pt idx="101">
                  <c:v>609617</c:v>
                </c:pt>
                <c:pt idx="102">
                  <c:v>578130</c:v>
                </c:pt>
                <c:pt idx="103">
                  <c:v>650393</c:v>
                </c:pt>
                <c:pt idx="104">
                  <c:v>683313</c:v>
                </c:pt>
                <c:pt idx="105">
                  <c:v>667364</c:v>
                </c:pt>
                <c:pt idx="106">
                  <c:v>680969</c:v>
                </c:pt>
                <c:pt idx="107">
                  <c:v>678269</c:v>
                </c:pt>
                <c:pt idx="108">
                  <c:v>614123</c:v>
                </c:pt>
                <c:pt idx="109">
                  <c:v>585418</c:v>
                </c:pt>
                <c:pt idx="110">
                  <c:v>623478</c:v>
                </c:pt>
                <c:pt idx="111">
                  <c:v>658978</c:v>
                </c:pt>
                <c:pt idx="112">
                  <c:v>690815</c:v>
                </c:pt>
                <c:pt idx="113">
                  <c:v>729087</c:v>
                </c:pt>
                <c:pt idx="114">
                  <c:v>720790</c:v>
                </c:pt>
                <c:pt idx="115">
                  <c:v>683758</c:v>
                </c:pt>
                <c:pt idx="116">
                  <c:v>655366</c:v>
                </c:pt>
                <c:pt idx="117">
                  <c:v>723763</c:v>
                </c:pt>
                <c:pt idx="118">
                  <c:v>728876</c:v>
                </c:pt>
                <c:pt idx="119">
                  <c:v>717975</c:v>
                </c:pt>
                <c:pt idx="120">
                  <c:v>688667</c:v>
                </c:pt>
                <c:pt idx="121">
                  <c:v>673779</c:v>
                </c:pt>
                <c:pt idx="122">
                  <c:v>629691</c:v>
                </c:pt>
                <c:pt idx="123">
                  <c:v>624847</c:v>
                </c:pt>
                <c:pt idx="124">
                  <c:v>683199</c:v>
                </c:pt>
                <c:pt idx="125">
                  <c:v>680136</c:v>
                </c:pt>
                <c:pt idx="126">
                  <c:v>675429</c:v>
                </c:pt>
                <c:pt idx="127">
                  <c:v>692791</c:v>
                </c:pt>
                <c:pt idx="128">
                  <c:v>709055</c:v>
                </c:pt>
                <c:pt idx="129">
                  <c:v>639384</c:v>
                </c:pt>
                <c:pt idx="130">
                  <c:v>570600</c:v>
                </c:pt>
                <c:pt idx="131">
                  <c:v>666542</c:v>
                </c:pt>
                <c:pt idx="132">
                  <c:v>709460</c:v>
                </c:pt>
                <c:pt idx="133">
                  <c:v>679295</c:v>
                </c:pt>
                <c:pt idx="134">
                  <c:v>648067</c:v>
                </c:pt>
                <c:pt idx="135">
                  <c:v>638524</c:v>
                </c:pt>
                <c:pt idx="136">
                  <c:v>574684</c:v>
                </c:pt>
                <c:pt idx="137">
                  <c:v>598796</c:v>
                </c:pt>
                <c:pt idx="138">
                  <c:v>647660</c:v>
                </c:pt>
                <c:pt idx="139">
                  <c:v>694226</c:v>
                </c:pt>
                <c:pt idx="140">
                  <c:v>682118</c:v>
                </c:pt>
                <c:pt idx="141">
                  <c:v>667753</c:v>
                </c:pt>
                <c:pt idx="142">
                  <c:v>644200</c:v>
                </c:pt>
                <c:pt idx="143">
                  <c:v>596857</c:v>
                </c:pt>
                <c:pt idx="144">
                  <c:v>572944</c:v>
                </c:pt>
                <c:pt idx="145">
                  <c:v>642540</c:v>
                </c:pt>
                <c:pt idx="146">
                  <c:v>680608</c:v>
                </c:pt>
                <c:pt idx="147">
                  <c:v>696839</c:v>
                </c:pt>
                <c:pt idx="148">
                  <c:v>685433</c:v>
                </c:pt>
                <c:pt idx="149">
                  <c:v>647243</c:v>
                </c:pt>
                <c:pt idx="150">
                  <c:v>583200</c:v>
                </c:pt>
                <c:pt idx="151">
                  <c:v>575305</c:v>
                </c:pt>
                <c:pt idx="152">
                  <c:v>646083</c:v>
                </c:pt>
                <c:pt idx="153">
                  <c:v>647405</c:v>
                </c:pt>
                <c:pt idx="154">
                  <c:v>647828</c:v>
                </c:pt>
                <c:pt idx="155">
                  <c:v>643718</c:v>
                </c:pt>
                <c:pt idx="156">
                  <c:v>636771</c:v>
                </c:pt>
                <c:pt idx="157">
                  <c:v>579177</c:v>
                </c:pt>
                <c:pt idx="158">
                  <c:v>573441</c:v>
                </c:pt>
                <c:pt idx="159">
                  <c:v>655022</c:v>
                </c:pt>
                <c:pt idx="160">
                  <c:v>645535</c:v>
                </c:pt>
                <c:pt idx="161">
                  <c:v>625364</c:v>
                </c:pt>
                <c:pt idx="162">
                  <c:v>630292</c:v>
                </c:pt>
                <c:pt idx="163">
                  <c:v>623164</c:v>
                </c:pt>
                <c:pt idx="164">
                  <c:v>571415</c:v>
                </c:pt>
                <c:pt idx="165">
                  <c:v>543975</c:v>
                </c:pt>
                <c:pt idx="166">
                  <c:v>624256</c:v>
                </c:pt>
                <c:pt idx="167">
                  <c:v>626667</c:v>
                </c:pt>
                <c:pt idx="168">
                  <c:v>624473</c:v>
                </c:pt>
                <c:pt idx="169">
                  <c:v>632043</c:v>
                </c:pt>
                <c:pt idx="170">
                  <c:v>642286</c:v>
                </c:pt>
                <c:pt idx="171">
                  <c:v>609847</c:v>
                </c:pt>
                <c:pt idx="172">
                  <c:v>579355</c:v>
                </c:pt>
                <c:pt idx="173">
                  <c:v>627557</c:v>
                </c:pt>
                <c:pt idx="174">
                  <c:v>642556</c:v>
                </c:pt>
                <c:pt idx="175">
                  <c:v>670292</c:v>
                </c:pt>
                <c:pt idx="176">
                  <c:v>700043</c:v>
                </c:pt>
                <c:pt idx="177">
                  <c:v>711369</c:v>
                </c:pt>
                <c:pt idx="178">
                  <c:v>660870</c:v>
                </c:pt>
                <c:pt idx="179">
                  <c:v>589058</c:v>
                </c:pt>
                <c:pt idx="180">
                  <c:v>646725</c:v>
                </c:pt>
                <c:pt idx="181">
                  <c:v>665626</c:v>
                </c:pt>
                <c:pt idx="182">
                  <c:v>670946</c:v>
                </c:pt>
                <c:pt idx="183">
                  <c:v>666428</c:v>
                </c:pt>
                <c:pt idx="184">
                  <c:v>646899</c:v>
                </c:pt>
                <c:pt idx="185">
                  <c:v>586871</c:v>
                </c:pt>
                <c:pt idx="186">
                  <c:v>566529</c:v>
                </c:pt>
                <c:pt idx="187">
                  <c:v>629193</c:v>
                </c:pt>
                <c:pt idx="188">
                  <c:v>636329</c:v>
                </c:pt>
                <c:pt idx="189">
                  <c:v>639891</c:v>
                </c:pt>
                <c:pt idx="190">
                  <c:v>627890</c:v>
                </c:pt>
                <c:pt idx="191">
                  <c:v>658543</c:v>
                </c:pt>
                <c:pt idx="192">
                  <c:v>664902</c:v>
                </c:pt>
                <c:pt idx="193">
                  <c:v>636787</c:v>
                </c:pt>
                <c:pt idx="194">
                  <c:v>706906</c:v>
                </c:pt>
                <c:pt idx="195">
                  <c:v>738917</c:v>
                </c:pt>
                <c:pt idx="196">
                  <c:v>736075</c:v>
                </c:pt>
                <c:pt idx="197">
                  <c:v>717810</c:v>
                </c:pt>
                <c:pt idx="198">
                  <c:v>697035</c:v>
                </c:pt>
                <c:pt idx="199">
                  <c:v>641843</c:v>
                </c:pt>
                <c:pt idx="200">
                  <c:v>628085</c:v>
                </c:pt>
                <c:pt idx="201">
                  <c:v>713944</c:v>
                </c:pt>
                <c:pt idx="202">
                  <c:v>694360</c:v>
                </c:pt>
                <c:pt idx="203">
                  <c:v>672755</c:v>
                </c:pt>
                <c:pt idx="204">
                  <c:v>681681</c:v>
                </c:pt>
                <c:pt idx="205">
                  <c:v>662810</c:v>
                </c:pt>
                <c:pt idx="206">
                  <c:v>598263</c:v>
                </c:pt>
                <c:pt idx="207">
                  <c:v>593872</c:v>
                </c:pt>
                <c:pt idx="208">
                  <c:v>593270</c:v>
                </c:pt>
                <c:pt idx="209">
                  <c:v>647503</c:v>
                </c:pt>
                <c:pt idx="210">
                  <c:v>653801</c:v>
                </c:pt>
                <c:pt idx="211">
                  <c:v>682581</c:v>
                </c:pt>
                <c:pt idx="212">
                  <c:v>682487</c:v>
                </c:pt>
                <c:pt idx="213">
                  <c:v>653876</c:v>
                </c:pt>
                <c:pt idx="214">
                  <c:v>649445</c:v>
                </c:pt>
                <c:pt idx="215">
                  <c:v>708686</c:v>
                </c:pt>
                <c:pt idx="216">
                  <c:v>690107</c:v>
                </c:pt>
                <c:pt idx="217">
                  <c:v>692346</c:v>
                </c:pt>
                <c:pt idx="218">
                  <c:v>687634</c:v>
                </c:pt>
                <c:pt idx="219">
                  <c:v>681876</c:v>
                </c:pt>
                <c:pt idx="220">
                  <c:v>644102</c:v>
                </c:pt>
                <c:pt idx="221">
                  <c:v>630147</c:v>
                </c:pt>
                <c:pt idx="222">
                  <c:v>687278</c:v>
                </c:pt>
                <c:pt idx="223">
                  <c:v>686204</c:v>
                </c:pt>
                <c:pt idx="224">
                  <c:v>705441</c:v>
                </c:pt>
                <c:pt idx="225">
                  <c:v>727082</c:v>
                </c:pt>
                <c:pt idx="226">
                  <c:v>737875</c:v>
                </c:pt>
                <c:pt idx="227">
                  <c:v>698035</c:v>
                </c:pt>
                <c:pt idx="228">
                  <c:v>646235</c:v>
                </c:pt>
                <c:pt idx="229">
                  <c:v>680694</c:v>
                </c:pt>
                <c:pt idx="230">
                  <c:v>669059</c:v>
                </c:pt>
                <c:pt idx="231">
                  <c:v>693559</c:v>
                </c:pt>
                <c:pt idx="232">
                  <c:v>679187</c:v>
                </c:pt>
                <c:pt idx="233">
                  <c:v>673394</c:v>
                </c:pt>
                <c:pt idx="234">
                  <c:v>630340</c:v>
                </c:pt>
                <c:pt idx="235">
                  <c:v>618322</c:v>
                </c:pt>
                <c:pt idx="236">
                  <c:v>695423</c:v>
                </c:pt>
                <c:pt idx="237">
                  <c:v>722071</c:v>
                </c:pt>
                <c:pt idx="238">
                  <c:v>730867</c:v>
                </c:pt>
                <c:pt idx="239">
                  <c:v>775652</c:v>
                </c:pt>
                <c:pt idx="240">
                  <c:v>847582</c:v>
                </c:pt>
                <c:pt idx="241">
                  <c:v>846595</c:v>
                </c:pt>
                <c:pt idx="242">
                  <c:v>853603</c:v>
                </c:pt>
                <c:pt idx="243">
                  <c:v>888186</c:v>
                </c:pt>
                <c:pt idx="244">
                  <c:v>770075</c:v>
                </c:pt>
                <c:pt idx="245">
                  <c:v>758919</c:v>
                </c:pt>
                <c:pt idx="246">
                  <c:v>734708</c:v>
                </c:pt>
                <c:pt idx="247">
                  <c:v>738793</c:v>
                </c:pt>
                <c:pt idx="248">
                  <c:v>692312</c:v>
                </c:pt>
                <c:pt idx="249">
                  <c:v>679049</c:v>
                </c:pt>
                <c:pt idx="250">
                  <c:v>774901</c:v>
                </c:pt>
                <c:pt idx="251">
                  <c:v>840569</c:v>
                </c:pt>
                <c:pt idx="252">
                  <c:v>860164</c:v>
                </c:pt>
                <c:pt idx="253">
                  <c:v>894058</c:v>
                </c:pt>
                <c:pt idx="254">
                  <c:v>918495</c:v>
                </c:pt>
                <c:pt idx="255">
                  <c:v>911467</c:v>
                </c:pt>
                <c:pt idx="256">
                  <c:v>933745</c:v>
                </c:pt>
                <c:pt idx="257">
                  <c:v>1016353</c:v>
                </c:pt>
                <c:pt idx="258">
                  <c:v>950512</c:v>
                </c:pt>
                <c:pt idx="259">
                  <c:v>946719</c:v>
                </c:pt>
                <c:pt idx="260">
                  <c:v>969282</c:v>
                </c:pt>
                <c:pt idx="261">
                  <c:v>994119</c:v>
                </c:pt>
                <c:pt idx="262">
                  <c:v>946712</c:v>
                </c:pt>
                <c:pt idx="263">
                  <c:v>913052</c:v>
                </c:pt>
                <c:pt idx="264">
                  <c:v>967939</c:v>
                </c:pt>
                <c:pt idx="265">
                  <c:v>978348</c:v>
                </c:pt>
                <c:pt idx="266">
                  <c:v>969414</c:v>
                </c:pt>
                <c:pt idx="267">
                  <c:v>974719</c:v>
                </c:pt>
                <c:pt idx="268">
                  <c:v>960705</c:v>
                </c:pt>
                <c:pt idx="269">
                  <c:v>906126</c:v>
                </c:pt>
                <c:pt idx="270">
                  <c:v>875095</c:v>
                </c:pt>
                <c:pt idx="271">
                  <c:v>940193</c:v>
                </c:pt>
                <c:pt idx="272">
                  <c:v>925573</c:v>
                </c:pt>
                <c:pt idx="273">
                  <c:v>883918</c:v>
                </c:pt>
                <c:pt idx="274">
                  <c:v>854016</c:v>
                </c:pt>
                <c:pt idx="275">
                  <c:v>854853</c:v>
                </c:pt>
                <c:pt idx="276">
                  <c:v>839619</c:v>
                </c:pt>
                <c:pt idx="277">
                  <c:v>864458</c:v>
                </c:pt>
                <c:pt idx="278">
                  <c:v>939149</c:v>
                </c:pt>
                <c:pt idx="279">
                  <c:v>890258</c:v>
                </c:pt>
                <c:pt idx="280">
                  <c:v>871875</c:v>
                </c:pt>
                <c:pt idx="281">
                  <c:v>860077</c:v>
                </c:pt>
                <c:pt idx="282">
                  <c:v>856084</c:v>
                </c:pt>
                <c:pt idx="283">
                  <c:v>807196</c:v>
                </c:pt>
                <c:pt idx="284">
                  <c:v>821947</c:v>
                </c:pt>
                <c:pt idx="285">
                  <c:v>948909</c:v>
                </c:pt>
                <c:pt idx="286">
                  <c:v>1031362</c:v>
                </c:pt>
                <c:pt idx="287">
                  <c:v>1058289</c:v>
                </c:pt>
                <c:pt idx="288">
                  <c:v>1016865</c:v>
                </c:pt>
                <c:pt idx="289">
                  <c:v>926383</c:v>
                </c:pt>
                <c:pt idx="290">
                  <c:v>844219</c:v>
                </c:pt>
                <c:pt idx="291">
                  <c:v>830003</c:v>
                </c:pt>
                <c:pt idx="292">
                  <c:v>890307</c:v>
                </c:pt>
                <c:pt idx="293">
                  <c:v>840323</c:v>
                </c:pt>
                <c:pt idx="294">
                  <c:v>869753</c:v>
                </c:pt>
                <c:pt idx="295">
                  <c:v>890188</c:v>
                </c:pt>
                <c:pt idx="296">
                  <c:v>868029</c:v>
                </c:pt>
                <c:pt idx="297">
                  <c:v>812247</c:v>
                </c:pt>
                <c:pt idx="298">
                  <c:v>813647</c:v>
                </c:pt>
                <c:pt idx="299">
                  <c:v>964638</c:v>
                </c:pt>
                <c:pt idx="300">
                  <c:v>978947</c:v>
                </c:pt>
                <c:pt idx="301">
                  <c:v>985182</c:v>
                </c:pt>
                <c:pt idx="302">
                  <c:v>925319</c:v>
                </c:pt>
                <c:pt idx="303">
                  <c:v>847719</c:v>
                </c:pt>
                <c:pt idx="304">
                  <c:v>764594</c:v>
                </c:pt>
                <c:pt idx="305">
                  <c:v>707715</c:v>
                </c:pt>
                <c:pt idx="306">
                  <c:v>701392</c:v>
                </c:pt>
                <c:pt idx="307">
                  <c:v>761371</c:v>
                </c:pt>
                <c:pt idx="308">
                  <c:v>775647</c:v>
                </c:pt>
                <c:pt idx="309">
                  <c:v>809397</c:v>
                </c:pt>
                <c:pt idx="310">
                  <c:v>848658</c:v>
                </c:pt>
                <c:pt idx="311">
                  <c:v>843833</c:v>
                </c:pt>
                <c:pt idx="312">
                  <c:v>838213</c:v>
                </c:pt>
                <c:pt idx="313">
                  <c:v>908727</c:v>
                </c:pt>
                <c:pt idx="314">
                  <c:v>866404</c:v>
                </c:pt>
                <c:pt idx="315">
                  <c:v>814934</c:v>
                </c:pt>
                <c:pt idx="316">
                  <c:v>799538</c:v>
                </c:pt>
                <c:pt idx="317">
                  <c:v>800772</c:v>
                </c:pt>
                <c:pt idx="318">
                  <c:v>739449</c:v>
                </c:pt>
                <c:pt idx="319">
                  <c:v>687762</c:v>
                </c:pt>
                <c:pt idx="320">
                  <c:v>732146</c:v>
                </c:pt>
                <c:pt idx="321">
                  <c:v>742853</c:v>
                </c:pt>
                <c:pt idx="322">
                  <c:v>734720</c:v>
                </c:pt>
                <c:pt idx="323">
                  <c:v>722825</c:v>
                </c:pt>
                <c:pt idx="324">
                  <c:v>713723</c:v>
                </c:pt>
                <c:pt idx="325">
                  <c:v>655040</c:v>
                </c:pt>
                <c:pt idx="326">
                  <c:v>636903</c:v>
                </c:pt>
                <c:pt idx="327">
                  <c:v>724775</c:v>
                </c:pt>
                <c:pt idx="328">
                  <c:v>746154</c:v>
                </c:pt>
                <c:pt idx="329">
                  <c:v>748759</c:v>
                </c:pt>
                <c:pt idx="330">
                  <c:v>741192</c:v>
                </c:pt>
                <c:pt idx="331">
                  <c:v>720547</c:v>
                </c:pt>
                <c:pt idx="332">
                  <c:v>657228</c:v>
                </c:pt>
                <c:pt idx="333">
                  <c:v>613325</c:v>
                </c:pt>
                <c:pt idx="334">
                  <c:v>670591</c:v>
                </c:pt>
                <c:pt idx="335">
                  <c:v>702061</c:v>
                </c:pt>
                <c:pt idx="336">
                  <c:v>748070</c:v>
                </c:pt>
                <c:pt idx="337">
                  <c:v>801965</c:v>
                </c:pt>
                <c:pt idx="338">
                  <c:v>832087</c:v>
                </c:pt>
                <c:pt idx="339">
                  <c:v>773832</c:v>
                </c:pt>
                <c:pt idx="340">
                  <c:v>748808</c:v>
                </c:pt>
                <c:pt idx="341">
                  <c:v>766479</c:v>
                </c:pt>
                <c:pt idx="342">
                  <c:v>725832</c:v>
                </c:pt>
                <c:pt idx="343">
                  <c:v>700605</c:v>
                </c:pt>
                <c:pt idx="344">
                  <c:v>692711</c:v>
                </c:pt>
                <c:pt idx="345">
                  <c:v>702973</c:v>
                </c:pt>
                <c:pt idx="346">
                  <c:v>649511</c:v>
                </c:pt>
                <c:pt idx="347">
                  <c:v>654830</c:v>
                </c:pt>
                <c:pt idx="348">
                  <c:v>736380</c:v>
                </c:pt>
                <c:pt idx="349">
                  <c:v>751303</c:v>
                </c:pt>
                <c:pt idx="350">
                  <c:v>776215</c:v>
                </c:pt>
                <c:pt idx="351">
                  <c:v>813079</c:v>
                </c:pt>
                <c:pt idx="352">
                  <c:v>792886</c:v>
                </c:pt>
                <c:pt idx="353">
                  <c:v>689428</c:v>
                </c:pt>
                <c:pt idx="354">
                  <c:v>631862</c:v>
                </c:pt>
                <c:pt idx="355">
                  <c:v>687751</c:v>
                </c:pt>
                <c:pt idx="356">
                  <c:v>687024</c:v>
                </c:pt>
                <c:pt idx="357">
                  <c:v>116365</c:v>
                </c:pt>
                <c:pt idx="358">
                  <c:v>675880</c:v>
                </c:pt>
                <c:pt idx="359">
                  <c:v>666999</c:v>
                </c:pt>
                <c:pt idx="360">
                  <c:v>597552</c:v>
                </c:pt>
                <c:pt idx="361">
                  <c:v>581506</c:v>
                </c:pt>
                <c:pt idx="362">
                  <c:v>654396</c:v>
                </c:pt>
                <c:pt idx="363">
                  <c:v>677013</c:v>
                </c:pt>
                <c:pt idx="364">
                  <c:v>677554</c:v>
                </c:pt>
                <c:pt idx="365">
                  <c:v>668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524723</c:v>
                </c:pt>
                <c:pt idx="1">
                  <c:v>530700</c:v>
                </c:pt>
                <c:pt idx="2">
                  <c:v>503417</c:v>
                </c:pt>
                <c:pt idx="3">
                  <c:v>426109</c:v>
                </c:pt>
                <c:pt idx="4">
                  <c:v>490255</c:v>
                </c:pt>
                <c:pt idx="5">
                  <c:v>556441</c:v>
                </c:pt>
                <c:pt idx="6">
                  <c:v>577801</c:v>
                </c:pt>
                <c:pt idx="7">
                  <c:v>573909</c:v>
                </c:pt>
                <c:pt idx="8">
                  <c:v>570371</c:v>
                </c:pt>
                <c:pt idx="9">
                  <c:v>565158</c:v>
                </c:pt>
                <c:pt idx="10">
                  <c:v>546970</c:v>
                </c:pt>
                <c:pt idx="11">
                  <c:v>535737</c:v>
                </c:pt>
                <c:pt idx="12">
                  <c:v>583339</c:v>
                </c:pt>
                <c:pt idx="13">
                  <c:v>607075</c:v>
                </c:pt>
                <c:pt idx="14">
                  <c:v>588364</c:v>
                </c:pt>
                <c:pt idx="15">
                  <c:v>559178</c:v>
                </c:pt>
                <c:pt idx="16">
                  <c:v>559563</c:v>
                </c:pt>
                <c:pt idx="17">
                  <c:v>532041</c:v>
                </c:pt>
                <c:pt idx="18">
                  <c:v>495320</c:v>
                </c:pt>
                <c:pt idx="19">
                  <c:v>535661</c:v>
                </c:pt>
                <c:pt idx="20">
                  <c:v>518345</c:v>
                </c:pt>
                <c:pt idx="21">
                  <c:v>485538</c:v>
                </c:pt>
                <c:pt idx="22">
                  <c:v>445530</c:v>
                </c:pt>
                <c:pt idx="23">
                  <c:v>448561</c:v>
                </c:pt>
                <c:pt idx="24">
                  <c:v>443546</c:v>
                </c:pt>
                <c:pt idx="25">
                  <c:v>428888</c:v>
                </c:pt>
                <c:pt idx="26">
                  <c:v>565169</c:v>
                </c:pt>
                <c:pt idx="27">
                  <c:v>588437</c:v>
                </c:pt>
                <c:pt idx="28">
                  <c:v>560590</c:v>
                </c:pt>
                <c:pt idx="29">
                  <c:v>586928</c:v>
                </c:pt>
                <c:pt idx="30">
                  <c:v>581328</c:v>
                </c:pt>
                <c:pt idx="31">
                  <c:v>541733</c:v>
                </c:pt>
                <c:pt idx="32">
                  <c:v>535158</c:v>
                </c:pt>
                <c:pt idx="33">
                  <c:v>587784</c:v>
                </c:pt>
                <c:pt idx="34">
                  <c:v>557854</c:v>
                </c:pt>
                <c:pt idx="35">
                  <c:v>583381</c:v>
                </c:pt>
                <c:pt idx="36">
                  <c:v>602849</c:v>
                </c:pt>
                <c:pt idx="37">
                  <c:v>583904</c:v>
                </c:pt>
                <c:pt idx="38">
                  <c:v>535652</c:v>
                </c:pt>
                <c:pt idx="39">
                  <c:v>536235</c:v>
                </c:pt>
                <c:pt idx="40">
                  <c:v>568169</c:v>
                </c:pt>
                <c:pt idx="41">
                  <c:v>623554</c:v>
                </c:pt>
                <c:pt idx="42">
                  <c:v>609886</c:v>
                </c:pt>
                <c:pt idx="43">
                  <c:v>626254</c:v>
                </c:pt>
                <c:pt idx="44">
                  <c:v>595092</c:v>
                </c:pt>
                <c:pt idx="45">
                  <c:v>549271</c:v>
                </c:pt>
                <c:pt idx="46">
                  <c:v>530909</c:v>
                </c:pt>
                <c:pt idx="47">
                  <c:v>609874</c:v>
                </c:pt>
                <c:pt idx="48">
                  <c:v>622727</c:v>
                </c:pt>
                <c:pt idx="49">
                  <c:v>631930</c:v>
                </c:pt>
                <c:pt idx="50">
                  <c:v>633369</c:v>
                </c:pt>
                <c:pt idx="51">
                  <c:v>615360</c:v>
                </c:pt>
                <c:pt idx="52">
                  <c:v>508875</c:v>
                </c:pt>
                <c:pt idx="53">
                  <c:v>420753</c:v>
                </c:pt>
                <c:pt idx="54">
                  <c:v>440813</c:v>
                </c:pt>
                <c:pt idx="55">
                  <c:v>453342</c:v>
                </c:pt>
                <c:pt idx="56">
                  <c:v>498017</c:v>
                </c:pt>
                <c:pt idx="57">
                  <c:v>552048</c:v>
                </c:pt>
                <c:pt idx="58">
                  <c:v>545966</c:v>
                </c:pt>
                <c:pt idx="59">
                  <c:v>469685</c:v>
                </c:pt>
                <c:pt idx="60">
                  <c:v>492134</c:v>
                </c:pt>
                <c:pt idx="61">
                  <c:v>555624</c:v>
                </c:pt>
                <c:pt idx="62">
                  <c:v>603702</c:v>
                </c:pt>
                <c:pt idx="63">
                  <c:v>548623</c:v>
                </c:pt>
                <c:pt idx="64">
                  <c:v>565446</c:v>
                </c:pt>
                <c:pt idx="65">
                  <c:v>542068</c:v>
                </c:pt>
                <c:pt idx="66">
                  <c:v>504731</c:v>
                </c:pt>
                <c:pt idx="67">
                  <c:v>476694</c:v>
                </c:pt>
                <c:pt idx="68">
                  <c:v>553890</c:v>
                </c:pt>
                <c:pt idx="69">
                  <c:v>585388</c:v>
                </c:pt>
                <c:pt idx="70">
                  <c:v>564421</c:v>
                </c:pt>
                <c:pt idx="71">
                  <c:v>519593</c:v>
                </c:pt>
                <c:pt idx="72">
                  <c:v>483136</c:v>
                </c:pt>
                <c:pt idx="73">
                  <c:v>479448</c:v>
                </c:pt>
                <c:pt idx="74">
                  <c:v>499018</c:v>
                </c:pt>
                <c:pt idx="75">
                  <c:v>556139</c:v>
                </c:pt>
                <c:pt idx="76">
                  <c:v>576764</c:v>
                </c:pt>
                <c:pt idx="77">
                  <c:v>548609</c:v>
                </c:pt>
                <c:pt idx="78">
                  <c:v>577612</c:v>
                </c:pt>
                <c:pt idx="79">
                  <c:v>611538</c:v>
                </c:pt>
                <c:pt idx="80">
                  <c:v>544007</c:v>
                </c:pt>
                <c:pt idx="81">
                  <c:v>534900</c:v>
                </c:pt>
                <c:pt idx="82">
                  <c:v>595963</c:v>
                </c:pt>
                <c:pt idx="83">
                  <c:v>573102</c:v>
                </c:pt>
                <c:pt idx="84">
                  <c:v>587935</c:v>
                </c:pt>
                <c:pt idx="85">
                  <c:v>552080</c:v>
                </c:pt>
                <c:pt idx="86">
                  <c:v>545178</c:v>
                </c:pt>
                <c:pt idx="87">
                  <c:v>480830</c:v>
                </c:pt>
                <c:pt idx="88">
                  <c:v>532836</c:v>
                </c:pt>
                <c:pt idx="89">
                  <c:v>641471</c:v>
                </c:pt>
                <c:pt idx="90">
                  <c:v>620334</c:v>
                </c:pt>
                <c:pt idx="91">
                  <c:v>570635</c:v>
                </c:pt>
                <c:pt idx="92">
                  <c:v>556369</c:v>
                </c:pt>
                <c:pt idx="93">
                  <c:v>573663</c:v>
                </c:pt>
                <c:pt idx="94">
                  <c:v>506699</c:v>
                </c:pt>
                <c:pt idx="95">
                  <c:v>510793</c:v>
                </c:pt>
                <c:pt idx="96">
                  <c:v>533833</c:v>
                </c:pt>
                <c:pt idx="97">
                  <c:v>545485</c:v>
                </c:pt>
                <c:pt idx="98">
                  <c:v>537306</c:v>
                </c:pt>
                <c:pt idx="99">
                  <c:v>571436</c:v>
                </c:pt>
                <c:pt idx="100">
                  <c:v>569104</c:v>
                </c:pt>
                <c:pt idx="101">
                  <c:v>527286</c:v>
                </c:pt>
                <c:pt idx="102">
                  <c:v>487025</c:v>
                </c:pt>
                <c:pt idx="103">
                  <c:v>521721</c:v>
                </c:pt>
                <c:pt idx="104">
                  <c:v>571669</c:v>
                </c:pt>
                <c:pt idx="105">
                  <c:v>614688</c:v>
                </c:pt>
                <c:pt idx="106">
                  <c:v>592550</c:v>
                </c:pt>
                <c:pt idx="107">
                  <c:v>565040</c:v>
                </c:pt>
                <c:pt idx="108">
                  <c:v>468826</c:v>
                </c:pt>
                <c:pt idx="109">
                  <c:v>426009</c:v>
                </c:pt>
                <c:pt idx="110">
                  <c:v>452520</c:v>
                </c:pt>
                <c:pt idx="111">
                  <c:v>515191</c:v>
                </c:pt>
                <c:pt idx="112">
                  <c:v>602360</c:v>
                </c:pt>
                <c:pt idx="113">
                  <c:v>642263</c:v>
                </c:pt>
                <c:pt idx="114">
                  <c:v>641492</c:v>
                </c:pt>
                <c:pt idx="115">
                  <c:v>578670</c:v>
                </c:pt>
                <c:pt idx="116">
                  <c:v>523235</c:v>
                </c:pt>
                <c:pt idx="117">
                  <c:v>604578</c:v>
                </c:pt>
                <c:pt idx="118">
                  <c:v>637527</c:v>
                </c:pt>
                <c:pt idx="119">
                  <c:v>629001</c:v>
                </c:pt>
                <c:pt idx="120">
                  <c:v>582433</c:v>
                </c:pt>
                <c:pt idx="121">
                  <c:v>567205</c:v>
                </c:pt>
                <c:pt idx="122">
                  <c:v>571922</c:v>
                </c:pt>
                <c:pt idx="123">
                  <c:v>551009</c:v>
                </c:pt>
                <c:pt idx="124">
                  <c:v>618016</c:v>
                </c:pt>
                <c:pt idx="125">
                  <c:v>615973</c:v>
                </c:pt>
                <c:pt idx="126">
                  <c:v>628398</c:v>
                </c:pt>
                <c:pt idx="127">
                  <c:v>601729</c:v>
                </c:pt>
                <c:pt idx="128">
                  <c:v>586136</c:v>
                </c:pt>
                <c:pt idx="129">
                  <c:v>535013</c:v>
                </c:pt>
                <c:pt idx="130">
                  <c:v>539312</c:v>
                </c:pt>
                <c:pt idx="131">
                  <c:v>577716</c:v>
                </c:pt>
                <c:pt idx="132">
                  <c:v>597219</c:v>
                </c:pt>
                <c:pt idx="133">
                  <c:v>573933</c:v>
                </c:pt>
                <c:pt idx="134">
                  <c:v>573432</c:v>
                </c:pt>
                <c:pt idx="135">
                  <c:v>556539</c:v>
                </c:pt>
                <c:pt idx="136">
                  <c:v>486828</c:v>
                </c:pt>
                <c:pt idx="137">
                  <c:v>485148</c:v>
                </c:pt>
                <c:pt idx="138">
                  <c:v>538882</c:v>
                </c:pt>
                <c:pt idx="139">
                  <c:v>569974</c:v>
                </c:pt>
                <c:pt idx="140">
                  <c:v>575520</c:v>
                </c:pt>
                <c:pt idx="141">
                  <c:v>557878</c:v>
                </c:pt>
                <c:pt idx="142">
                  <c:v>520398</c:v>
                </c:pt>
                <c:pt idx="143">
                  <c:v>480741</c:v>
                </c:pt>
                <c:pt idx="144">
                  <c:v>503090</c:v>
                </c:pt>
                <c:pt idx="145">
                  <c:v>544376</c:v>
                </c:pt>
                <c:pt idx="146">
                  <c:v>557207</c:v>
                </c:pt>
                <c:pt idx="147">
                  <c:v>587018</c:v>
                </c:pt>
                <c:pt idx="148">
                  <c:v>536189</c:v>
                </c:pt>
                <c:pt idx="149">
                  <c:v>498228</c:v>
                </c:pt>
                <c:pt idx="150">
                  <c:v>468213</c:v>
                </c:pt>
                <c:pt idx="151">
                  <c:v>495490</c:v>
                </c:pt>
                <c:pt idx="152">
                  <c:v>555847</c:v>
                </c:pt>
                <c:pt idx="153">
                  <c:v>560753</c:v>
                </c:pt>
                <c:pt idx="154">
                  <c:v>562311</c:v>
                </c:pt>
                <c:pt idx="155">
                  <c:v>542963</c:v>
                </c:pt>
                <c:pt idx="156">
                  <c:v>544195</c:v>
                </c:pt>
                <c:pt idx="157">
                  <c:v>527721</c:v>
                </c:pt>
                <c:pt idx="158">
                  <c:v>522599</c:v>
                </c:pt>
                <c:pt idx="159">
                  <c:v>585714</c:v>
                </c:pt>
                <c:pt idx="160">
                  <c:v>598995</c:v>
                </c:pt>
                <c:pt idx="161">
                  <c:v>626141</c:v>
                </c:pt>
                <c:pt idx="162">
                  <c:v>611288</c:v>
                </c:pt>
                <c:pt idx="163">
                  <c:v>609123</c:v>
                </c:pt>
                <c:pt idx="164">
                  <c:v>539159</c:v>
                </c:pt>
                <c:pt idx="165">
                  <c:v>548421</c:v>
                </c:pt>
                <c:pt idx="166">
                  <c:v>640521</c:v>
                </c:pt>
                <c:pt idx="167">
                  <c:v>609429</c:v>
                </c:pt>
                <c:pt idx="168">
                  <c:v>561879</c:v>
                </c:pt>
                <c:pt idx="169">
                  <c:v>608464</c:v>
                </c:pt>
                <c:pt idx="170">
                  <c:v>611676</c:v>
                </c:pt>
                <c:pt idx="171">
                  <c:v>572895</c:v>
                </c:pt>
                <c:pt idx="172">
                  <c:v>568379</c:v>
                </c:pt>
                <c:pt idx="173">
                  <c:v>590837</c:v>
                </c:pt>
                <c:pt idx="174">
                  <c:v>607699</c:v>
                </c:pt>
                <c:pt idx="175">
                  <c:v>608616</c:v>
                </c:pt>
                <c:pt idx="176">
                  <c:v>613776</c:v>
                </c:pt>
                <c:pt idx="177">
                  <c:v>654577</c:v>
                </c:pt>
                <c:pt idx="178">
                  <c:v>614065</c:v>
                </c:pt>
                <c:pt idx="179">
                  <c:v>545681</c:v>
                </c:pt>
                <c:pt idx="180">
                  <c:v>578991</c:v>
                </c:pt>
                <c:pt idx="181">
                  <c:v>556412</c:v>
                </c:pt>
                <c:pt idx="182">
                  <c:v>523703</c:v>
                </c:pt>
                <c:pt idx="183">
                  <c:v>491766</c:v>
                </c:pt>
                <c:pt idx="184">
                  <c:v>505272</c:v>
                </c:pt>
                <c:pt idx="185">
                  <c:v>452155</c:v>
                </c:pt>
                <c:pt idx="186">
                  <c:v>449278</c:v>
                </c:pt>
                <c:pt idx="187">
                  <c:v>545005</c:v>
                </c:pt>
                <c:pt idx="188">
                  <c:v>538116</c:v>
                </c:pt>
                <c:pt idx="189">
                  <c:v>538354</c:v>
                </c:pt>
                <c:pt idx="190">
                  <c:v>535862</c:v>
                </c:pt>
                <c:pt idx="191">
                  <c:v>561599</c:v>
                </c:pt>
                <c:pt idx="192">
                  <c:v>530256</c:v>
                </c:pt>
                <c:pt idx="193">
                  <c:v>538156</c:v>
                </c:pt>
                <c:pt idx="194">
                  <c:v>589167</c:v>
                </c:pt>
                <c:pt idx="195">
                  <c:v>584250</c:v>
                </c:pt>
                <c:pt idx="196">
                  <c:v>600476</c:v>
                </c:pt>
                <c:pt idx="197">
                  <c:v>586260</c:v>
                </c:pt>
                <c:pt idx="198">
                  <c:v>580502</c:v>
                </c:pt>
                <c:pt idx="199">
                  <c:v>522451</c:v>
                </c:pt>
                <c:pt idx="200">
                  <c:v>505600</c:v>
                </c:pt>
                <c:pt idx="201">
                  <c:v>550151</c:v>
                </c:pt>
                <c:pt idx="202">
                  <c:v>570157</c:v>
                </c:pt>
                <c:pt idx="203">
                  <c:v>564123</c:v>
                </c:pt>
                <c:pt idx="204">
                  <c:v>567496</c:v>
                </c:pt>
                <c:pt idx="205">
                  <c:v>554640</c:v>
                </c:pt>
                <c:pt idx="206">
                  <c:v>514034</c:v>
                </c:pt>
                <c:pt idx="207">
                  <c:v>513976</c:v>
                </c:pt>
                <c:pt idx="208">
                  <c:v>537567</c:v>
                </c:pt>
                <c:pt idx="209">
                  <c:v>543338</c:v>
                </c:pt>
                <c:pt idx="210">
                  <c:v>571870</c:v>
                </c:pt>
                <c:pt idx="211">
                  <c:v>606493</c:v>
                </c:pt>
                <c:pt idx="212">
                  <c:v>602056</c:v>
                </c:pt>
                <c:pt idx="213">
                  <c:v>581907</c:v>
                </c:pt>
                <c:pt idx="214">
                  <c:v>606392</c:v>
                </c:pt>
                <c:pt idx="215">
                  <c:v>665078</c:v>
                </c:pt>
                <c:pt idx="216">
                  <c:v>651748</c:v>
                </c:pt>
                <c:pt idx="217">
                  <c:v>642172</c:v>
                </c:pt>
                <c:pt idx="218">
                  <c:v>623230</c:v>
                </c:pt>
                <c:pt idx="219">
                  <c:v>623290</c:v>
                </c:pt>
                <c:pt idx="220">
                  <c:v>566830</c:v>
                </c:pt>
                <c:pt idx="221">
                  <c:v>578014</c:v>
                </c:pt>
                <c:pt idx="222">
                  <c:v>624025</c:v>
                </c:pt>
                <c:pt idx="223">
                  <c:v>589734</c:v>
                </c:pt>
                <c:pt idx="224">
                  <c:v>588755</c:v>
                </c:pt>
                <c:pt idx="225">
                  <c:v>633238</c:v>
                </c:pt>
                <c:pt idx="226">
                  <c:v>616916</c:v>
                </c:pt>
                <c:pt idx="227">
                  <c:v>584836</c:v>
                </c:pt>
                <c:pt idx="228">
                  <c:v>547379</c:v>
                </c:pt>
                <c:pt idx="229">
                  <c:v>570659</c:v>
                </c:pt>
                <c:pt idx="230">
                  <c:v>601674</c:v>
                </c:pt>
                <c:pt idx="231">
                  <c:v>630515</c:v>
                </c:pt>
                <c:pt idx="232">
                  <c:v>638602</c:v>
                </c:pt>
                <c:pt idx="233">
                  <c:v>610247</c:v>
                </c:pt>
                <c:pt idx="234">
                  <c:v>567675</c:v>
                </c:pt>
                <c:pt idx="235">
                  <c:v>587062</c:v>
                </c:pt>
                <c:pt idx="236">
                  <c:v>643324</c:v>
                </c:pt>
                <c:pt idx="237">
                  <c:v>648746</c:v>
                </c:pt>
                <c:pt idx="238">
                  <c:v>692162</c:v>
                </c:pt>
                <c:pt idx="239">
                  <c:v>698051</c:v>
                </c:pt>
                <c:pt idx="240">
                  <c:v>732024</c:v>
                </c:pt>
                <c:pt idx="241">
                  <c:v>719873</c:v>
                </c:pt>
                <c:pt idx="242">
                  <c:v>776520</c:v>
                </c:pt>
                <c:pt idx="243">
                  <c:v>818769</c:v>
                </c:pt>
                <c:pt idx="244">
                  <c:v>725561</c:v>
                </c:pt>
                <c:pt idx="245">
                  <c:v>763216</c:v>
                </c:pt>
                <c:pt idx="246">
                  <c:v>759964</c:v>
                </c:pt>
                <c:pt idx="247">
                  <c:v>738452</c:v>
                </c:pt>
                <c:pt idx="248">
                  <c:v>677234</c:v>
                </c:pt>
                <c:pt idx="249">
                  <c:v>672056</c:v>
                </c:pt>
                <c:pt idx="250">
                  <c:v>698291</c:v>
                </c:pt>
                <c:pt idx="251">
                  <c:v>739595</c:v>
                </c:pt>
                <c:pt idx="252">
                  <c:v>770104</c:v>
                </c:pt>
                <c:pt idx="253">
                  <c:v>826397</c:v>
                </c:pt>
                <c:pt idx="254">
                  <c:v>870659</c:v>
                </c:pt>
                <c:pt idx="255">
                  <c:v>848606</c:v>
                </c:pt>
                <c:pt idx="256">
                  <c:v>860433</c:v>
                </c:pt>
                <c:pt idx="257">
                  <c:v>911279</c:v>
                </c:pt>
                <c:pt idx="258">
                  <c:v>931402</c:v>
                </c:pt>
                <c:pt idx="259">
                  <c:v>960176</c:v>
                </c:pt>
                <c:pt idx="260">
                  <c:v>962527</c:v>
                </c:pt>
                <c:pt idx="261">
                  <c:v>905264</c:v>
                </c:pt>
                <c:pt idx="262">
                  <c:v>848267</c:v>
                </c:pt>
                <c:pt idx="263">
                  <c:v>805595</c:v>
                </c:pt>
                <c:pt idx="264">
                  <c:v>857996</c:v>
                </c:pt>
                <c:pt idx="265">
                  <c:v>895885</c:v>
                </c:pt>
                <c:pt idx="266">
                  <c:v>950460</c:v>
                </c:pt>
                <c:pt idx="267">
                  <c:v>894262</c:v>
                </c:pt>
                <c:pt idx="268">
                  <c:v>868782</c:v>
                </c:pt>
                <c:pt idx="269">
                  <c:v>811450</c:v>
                </c:pt>
                <c:pt idx="270">
                  <c:v>752299</c:v>
                </c:pt>
                <c:pt idx="271">
                  <c:v>845883</c:v>
                </c:pt>
                <c:pt idx="272">
                  <c:v>849632</c:v>
                </c:pt>
                <c:pt idx="273">
                  <c:v>841357</c:v>
                </c:pt>
                <c:pt idx="274">
                  <c:v>813872</c:v>
                </c:pt>
                <c:pt idx="275">
                  <c:v>778138</c:v>
                </c:pt>
                <c:pt idx="276">
                  <c:v>772728</c:v>
                </c:pt>
                <c:pt idx="277">
                  <c:v>786988</c:v>
                </c:pt>
                <c:pt idx="278">
                  <c:v>836654</c:v>
                </c:pt>
                <c:pt idx="279">
                  <c:v>784493</c:v>
                </c:pt>
                <c:pt idx="280">
                  <c:v>715415</c:v>
                </c:pt>
                <c:pt idx="281">
                  <c:v>700329</c:v>
                </c:pt>
                <c:pt idx="282">
                  <c:v>711894</c:v>
                </c:pt>
                <c:pt idx="283">
                  <c:v>711075</c:v>
                </c:pt>
                <c:pt idx="284">
                  <c:v>742487</c:v>
                </c:pt>
                <c:pt idx="285">
                  <c:v>866490</c:v>
                </c:pt>
                <c:pt idx="286">
                  <c:v>915215</c:v>
                </c:pt>
                <c:pt idx="287">
                  <c:v>924356</c:v>
                </c:pt>
                <c:pt idx="288">
                  <c:v>879503</c:v>
                </c:pt>
                <c:pt idx="289">
                  <c:v>738777</c:v>
                </c:pt>
                <c:pt idx="290">
                  <c:v>641065</c:v>
                </c:pt>
                <c:pt idx="291">
                  <c:v>620717</c:v>
                </c:pt>
                <c:pt idx="292">
                  <c:v>667928</c:v>
                </c:pt>
                <c:pt idx="293">
                  <c:v>674706</c:v>
                </c:pt>
                <c:pt idx="294">
                  <c:v>741911</c:v>
                </c:pt>
                <c:pt idx="295">
                  <c:v>758435</c:v>
                </c:pt>
                <c:pt idx="296">
                  <c:v>762914</c:v>
                </c:pt>
                <c:pt idx="297">
                  <c:v>707904</c:v>
                </c:pt>
                <c:pt idx="298">
                  <c:v>743181</c:v>
                </c:pt>
                <c:pt idx="299">
                  <c:v>854924</c:v>
                </c:pt>
                <c:pt idx="300">
                  <c:v>797553</c:v>
                </c:pt>
                <c:pt idx="301">
                  <c:v>775936</c:v>
                </c:pt>
                <c:pt idx="302">
                  <c:v>745588</c:v>
                </c:pt>
                <c:pt idx="303">
                  <c:v>670856</c:v>
                </c:pt>
                <c:pt idx="304">
                  <c:v>599984</c:v>
                </c:pt>
                <c:pt idx="305">
                  <c:v>569908</c:v>
                </c:pt>
                <c:pt idx="306">
                  <c:v>557929</c:v>
                </c:pt>
                <c:pt idx="307">
                  <c:v>646715</c:v>
                </c:pt>
                <c:pt idx="308">
                  <c:v>679717</c:v>
                </c:pt>
                <c:pt idx="309">
                  <c:v>705937</c:v>
                </c:pt>
                <c:pt idx="310">
                  <c:v>751503</c:v>
                </c:pt>
                <c:pt idx="311">
                  <c:v>741031</c:v>
                </c:pt>
                <c:pt idx="312">
                  <c:v>708179</c:v>
                </c:pt>
                <c:pt idx="313">
                  <c:v>739106</c:v>
                </c:pt>
                <c:pt idx="314">
                  <c:v>715252</c:v>
                </c:pt>
                <c:pt idx="315">
                  <c:v>716625</c:v>
                </c:pt>
                <c:pt idx="316">
                  <c:v>734620</c:v>
                </c:pt>
                <c:pt idx="317">
                  <c:v>724734</c:v>
                </c:pt>
                <c:pt idx="318">
                  <c:v>664207</c:v>
                </c:pt>
                <c:pt idx="319">
                  <c:v>596516</c:v>
                </c:pt>
                <c:pt idx="320">
                  <c:v>615873</c:v>
                </c:pt>
                <c:pt idx="321">
                  <c:v>621928</c:v>
                </c:pt>
                <c:pt idx="322">
                  <c:v>651837</c:v>
                </c:pt>
                <c:pt idx="323">
                  <c:v>637543</c:v>
                </c:pt>
                <c:pt idx="324">
                  <c:v>595895</c:v>
                </c:pt>
                <c:pt idx="325">
                  <c:v>565725</c:v>
                </c:pt>
                <c:pt idx="326">
                  <c:v>592806</c:v>
                </c:pt>
                <c:pt idx="327">
                  <c:v>629901</c:v>
                </c:pt>
                <c:pt idx="328">
                  <c:v>652831</c:v>
                </c:pt>
                <c:pt idx="329">
                  <c:v>617772</c:v>
                </c:pt>
                <c:pt idx="330">
                  <c:v>616456</c:v>
                </c:pt>
                <c:pt idx="331">
                  <c:v>634803</c:v>
                </c:pt>
                <c:pt idx="332">
                  <c:v>533072</c:v>
                </c:pt>
                <c:pt idx="333">
                  <c:v>514431</c:v>
                </c:pt>
                <c:pt idx="334">
                  <c:v>567314</c:v>
                </c:pt>
                <c:pt idx="335">
                  <c:v>598763</c:v>
                </c:pt>
                <c:pt idx="336">
                  <c:v>632704</c:v>
                </c:pt>
                <c:pt idx="337">
                  <c:v>688738</c:v>
                </c:pt>
                <c:pt idx="338">
                  <c:v>702463</c:v>
                </c:pt>
                <c:pt idx="339">
                  <c:v>666252</c:v>
                </c:pt>
                <c:pt idx="340">
                  <c:v>630952</c:v>
                </c:pt>
                <c:pt idx="341">
                  <c:v>635957</c:v>
                </c:pt>
                <c:pt idx="342">
                  <c:v>634204</c:v>
                </c:pt>
                <c:pt idx="343">
                  <c:v>592226</c:v>
                </c:pt>
                <c:pt idx="344">
                  <c:v>574765</c:v>
                </c:pt>
                <c:pt idx="345">
                  <c:v>595520</c:v>
                </c:pt>
                <c:pt idx="346">
                  <c:v>570449</c:v>
                </c:pt>
                <c:pt idx="347">
                  <c:v>590763</c:v>
                </c:pt>
                <c:pt idx="348">
                  <c:v>681752</c:v>
                </c:pt>
                <c:pt idx="349">
                  <c:v>644703</c:v>
                </c:pt>
                <c:pt idx="350">
                  <c:v>673197</c:v>
                </c:pt>
                <c:pt idx="351">
                  <c:v>692689</c:v>
                </c:pt>
                <c:pt idx="352">
                  <c:v>692618</c:v>
                </c:pt>
                <c:pt idx="353">
                  <c:v>610886</c:v>
                </c:pt>
                <c:pt idx="354">
                  <c:v>580956</c:v>
                </c:pt>
                <c:pt idx="355">
                  <c:v>579304</c:v>
                </c:pt>
                <c:pt idx="356">
                  <c:v>579758</c:v>
                </c:pt>
                <c:pt idx="357">
                  <c:v>624105</c:v>
                </c:pt>
                <c:pt idx="358">
                  <c:v>616678</c:v>
                </c:pt>
                <c:pt idx="359">
                  <c:v>616607</c:v>
                </c:pt>
                <c:pt idx="360">
                  <c:v>584302</c:v>
                </c:pt>
                <c:pt idx="361">
                  <c:v>556933</c:v>
                </c:pt>
                <c:pt idx="362">
                  <c:v>630621</c:v>
                </c:pt>
                <c:pt idx="363">
                  <c:v>634974</c:v>
                </c:pt>
                <c:pt idx="364">
                  <c:v>60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67</c:v>
                </c:pt>
                <c:pt idx="1">
                  <c:v>44868</c:v>
                </c:pt>
                <c:pt idx="2">
                  <c:v>44869</c:v>
                </c:pt>
                <c:pt idx="3">
                  <c:v>44870</c:v>
                </c:pt>
                <c:pt idx="4">
                  <c:v>44871</c:v>
                </c:pt>
                <c:pt idx="5">
                  <c:v>44872</c:v>
                </c:pt>
                <c:pt idx="6">
                  <c:v>44873</c:v>
                </c:pt>
                <c:pt idx="7">
                  <c:v>44874</c:v>
                </c:pt>
                <c:pt idx="8">
                  <c:v>44875</c:v>
                </c:pt>
                <c:pt idx="9">
                  <c:v>44876</c:v>
                </c:pt>
                <c:pt idx="10">
                  <c:v>44877</c:v>
                </c:pt>
                <c:pt idx="11">
                  <c:v>44878</c:v>
                </c:pt>
                <c:pt idx="12">
                  <c:v>44879</c:v>
                </c:pt>
                <c:pt idx="13">
                  <c:v>44880</c:v>
                </c:pt>
                <c:pt idx="14">
                  <c:v>44881</c:v>
                </c:pt>
                <c:pt idx="15">
                  <c:v>44882</c:v>
                </c:pt>
                <c:pt idx="16">
                  <c:v>44883</c:v>
                </c:pt>
                <c:pt idx="17">
                  <c:v>44884</c:v>
                </c:pt>
                <c:pt idx="18">
                  <c:v>44885</c:v>
                </c:pt>
                <c:pt idx="19">
                  <c:v>44886</c:v>
                </c:pt>
                <c:pt idx="20">
                  <c:v>44887</c:v>
                </c:pt>
                <c:pt idx="21">
                  <c:v>44888</c:v>
                </c:pt>
                <c:pt idx="22">
                  <c:v>44889</c:v>
                </c:pt>
                <c:pt idx="23">
                  <c:v>44890</c:v>
                </c:pt>
                <c:pt idx="24">
                  <c:v>44891</c:v>
                </c:pt>
                <c:pt idx="25">
                  <c:v>44892</c:v>
                </c:pt>
                <c:pt idx="26">
                  <c:v>44893</c:v>
                </c:pt>
                <c:pt idx="27">
                  <c:v>44894</c:v>
                </c:pt>
                <c:pt idx="28">
                  <c:v>44895</c:v>
                </c:pt>
                <c:pt idx="29">
                  <c:v>44896</c:v>
                </c:pt>
                <c:pt idx="30">
                  <c:v>44897</c:v>
                </c:pt>
                <c:pt idx="31">
                  <c:v>44898</c:v>
                </c:pt>
                <c:pt idx="32">
                  <c:v>44899</c:v>
                </c:pt>
                <c:pt idx="33">
                  <c:v>44900</c:v>
                </c:pt>
                <c:pt idx="34">
                  <c:v>44901</c:v>
                </c:pt>
                <c:pt idx="35">
                  <c:v>44902</c:v>
                </c:pt>
                <c:pt idx="36">
                  <c:v>44903</c:v>
                </c:pt>
                <c:pt idx="37">
                  <c:v>44904</c:v>
                </c:pt>
                <c:pt idx="38">
                  <c:v>44905</c:v>
                </c:pt>
                <c:pt idx="39">
                  <c:v>44906</c:v>
                </c:pt>
                <c:pt idx="40">
                  <c:v>44907</c:v>
                </c:pt>
                <c:pt idx="41">
                  <c:v>44908</c:v>
                </c:pt>
                <c:pt idx="42">
                  <c:v>44909</c:v>
                </c:pt>
                <c:pt idx="43">
                  <c:v>44910</c:v>
                </c:pt>
                <c:pt idx="44">
                  <c:v>44911</c:v>
                </c:pt>
                <c:pt idx="45">
                  <c:v>44912</c:v>
                </c:pt>
                <c:pt idx="46">
                  <c:v>44913</c:v>
                </c:pt>
                <c:pt idx="47">
                  <c:v>44914</c:v>
                </c:pt>
                <c:pt idx="48">
                  <c:v>44915</c:v>
                </c:pt>
                <c:pt idx="49">
                  <c:v>44916</c:v>
                </c:pt>
                <c:pt idx="50">
                  <c:v>44917</c:v>
                </c:pt>
                <c:pt idx="51">
                  <c:v>44918</c:v>
                </c:pt>
                <c:pt idx="52">
                  <c:v>44919</c:v>
                </c:pt>
                <c:pt idx="53">
                  <c:v>44920</c:v>
                </c:pt>
                <c:pt idx="54">
                  <c:v>44921</c:v>
                </c:pt>
                <c:pt idx="55">
                  <c:v>44922</c:v>
                </c:pt>
                <c:pt idx="56">
                  <c:v>44923</c:v>
                </c:pt>
                <c:pt idx="57">
                  <c:v>44924</c:v>
                </c:pt>
                <c:pt idx="58">
                  <c:v>44925</c:v>
                </c:pt>
                <c:pt idx="59">
                  <c:v>44926</c:v>
                </c:pt>
                <c:pt idx="60">
                  <c:v>44927</c:v>
                </c:pt>
                <c:pt idx="61">
                  <c:v>44928</c:v>
                </c:pt>
                <c:pt idx="62">
                  <c:v>44929</c:v>
                </c:pt>
                <c:pt idx="63">
                  <c:v>44930</c:v>
                </c:pt>
                <c:pt idx="64">
                  <c:v>44931</c:v>
                </c:pt>
                <c:pt idx="65">
                  <c:v>44932</c:v>
                </c:pt>
                <c:pt idx="66">
                  <c:v>44933</c:v>
                </c:pt>
                <c:pt idx="67">
                  <c:v>44934</c:v>
                </c:pt>
                <c:pt idx="68">
                  <c:v>44935</c:v>
                </c:pt>
                <c:pt idx="69">
                  <c:v>44936</c:v>
                </c:pt>
                <c:pt idx="70">
                  <c:v>44937</c:v>
                </c:pt>
                <c:pt idx="71">
                  <c:v>44938</c:v>
                </c:pt>
                <c:pt idx="72">
                  <c:v>44939</c:v>
                </c:pt>
                <c:pt idx="73">
                  <c:v>44940</c:v>
                </c:pt>
                <c:pt idx="74">
                  <c:v>44941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7</c:v>
                </c:pt>
                <c:pt idx="81">
                  <c:v>44948</c:v>
                </c:pt>
                <c:pt idx="82">
                  <c:v>44949</c:v>
                </c:pt>
                <c:pt idx="83">
                  <c:v>44950</c:v>
                </c:pt>
                <c:pt idx="84">
                  <c:v>44951</c:v>
                </c:pt>
                <c:pt idx="85">
                  <c:v>44952</c:v>
                </c:pt>
                <c:pt idx="86">
                  <c:v>44953</c:v>
                </c:pt>
                <c:pt idx="87">
                  <c:v>44954</c:v>
                </c:pt>
                <c:pt idx="88">
                  <c:v>44955</c:v>
                </c:pt>
                <c:pt idx="89">
                  <c:v>44956</c:v>
                </c:pt>
                <c:pt idx="90">
                  <c:v>44957</c:v>
                </c:pt>
                <c:pt idx="91">
                  <c:v>44958</c:v>
                </c:pt>
                <c:pt idx="92">
                  <c:v>44959</c:v>
                </c:pt>
                <c:pt idx="93">
                  <c:v>44960</c:v>
                </c:pt>
                <c:pt idx="94">
                  <c:v>44961</c:v>
                </c:pt>
                <c:pt idx="95">
                  <c:v>44962</c:v>
                </c:pt>
                <c:pt idx="96">
                  <c:v>44963</c:v>
                </c:pt>
                <c:pt idx="97">
                  <c:v>44964</c:v>
                </c:pt>
                <c:pt idx="98">
                  <c:v>44965</c:v>
                </c:pt>
                <c:pt idx="99">
                  <c:v>44966</c:v>
                </c:pt>
                <c:pt idx="100">
                  <c:v>44967</c:v>
                </c:pt>
                <c:pt idx="101">
                  <c:v>44968</c:v>
                </c:pt>
                <c:pt idx="102">
                  <c:v>44969</c:v>
                </c:pt>
                <c:pt idx="103">
                  <c:v>44970</c:v>
                </c:pt>
                <c:pt idx="104">
                  <c:v>44971</c:v>
                </c:pt>
                <c:pt idx="105">
                  <c:v>44972</c:v>
                </c:pt>
                <c:pt idx="106">
                  <c:v>44973</c:v>
                </c:pt>
                <c:pt idx="107">
                  <c:v>44974</c:v>
                </c:pt>
                <c:pt idx="108">
                  <c:v>44975</c:v>
                </c:pt>
                <c:pt idx="109">
                  <c:v>44976</c:v>
                </c:pt>
                <c:pt idx="110">
                  <c:v>44977</c:v>
                </c:pt>
                <c:pt idx="111">
                  <c:v>44978</c:v>
                </c:pt>
                <c:pt idx="112">
                  <c:v>44979</c:v>
                </c:pt>
                <c:pt idx="113">
                  <c:v>44980</c:v>
                </c:pt>
                <c:pt idx="114">
                  <c:v>44981</c:v>
                </c:pt>
                <c:pt idx="115">
                  <c:v>44982</c:v>
                </c:pt>
                <c:pt idx="116">
                  <c:v>44983</c:v>
                </c:pt>
                <c:pt idx="117">
                  <c:v>44984</c:v>
                </c:pt>
                <c:pt idx="118">
                  <c:v>44985</c:v>
                </c:pt>
                <c:pt idx="119">
                  <c:v>44986</c:v>
                </c:pt>
                <c:pt idx="120">
                  <c:v>44987</c:v>
                </c:pt>
                <c:pt idx="121">
                  <c:v>44988</c:v>
                </c:pt>
                <c:pt idx="122">
                  <c:v>44989</c:v>
                </c:pt>
                <c:pt idx="123">
                  <c:v>44990</c:v>
                </c:pt>
                <c:pt idx="124">
                  <c:v>44991</c:v>
                </c:pt>
                <c:pt idx="125">
                  <c:v>44992</c:v>
                </c:pt>
                <c:pt idx="126">
                  <c:v>44993</c:v>
                </c:pt>
                <c:pt idx="127">
                  <c:v>44994</c:v>
                </c:pt>
                <c:pt idx="128">
                  <c:v>44995</c:v>
                </c:pt>
                <c:pt idx="129">
                  <c:v>44996</c:v>
                </c:pt>
                <c:pt idx="130">
                  <c:v>44997</c:v>
                </c:pt>
                <c:pt idx="131">
                  <c:v>44998</c:v>
                </c:pt>
                <c:pt idx="132">
                  <c:v>44999</c:v>
                </c:pt>
                <c:pt idx="133">
                  <c:v>45000</c:v>
                </c:pt>
                <c:pt idx="134">
                  <c:v>45001</c:v>
                </c:pt>
                <c:pt idx="135">
                  <c:v>45002</c:v>
                </c:pt>
                <c:pt idx="136">
                  <c:v>45003</c:v>
                </c:pt>
                <c:pt idx="137">
                  <c:v>45004</c:v>
                </c:pt>
                <c:pt idx="138">
                  <c:v>45005</c:v>
                </c:pt>
                <c:pt idx="139">
                  <c:v>45006</c:v>
                </c:pt>
                <c:pt idx="140">
                  <c:v>45007</c:v>
                </c:pt>
                <c:pt idx="141">
                  <c:v>45008</c:v>
                </c:pt>
                <c:pt idx="142">
                  <c:v>45009</c:v>
                </c:pt>
                <c:pt idx="143">
                  <c:v>45010</c:v>
                </c:pt>
                <c:pt idx="144">
                  <c:v>45011</c:v>
                </c:pt>
                <c:pt idx="145">
                  <c:v>45012</c:v>
                </c:pt>
                <c:pt idx="146">
                  <c:v>45013</c:v>
                </c:pt>
                <c:pt idx="147">
                  <c:v>45014</c:v>
                </c:pt>
                <c:pt idx="148">
                  <c:v>45015</c:v>
                </c:pt>
                <c:pt idx="149">
                  <c:v>45016</c:v>
                </c:pt>
                <c:pt idx="150">
                  <c:v>45017</c:v>
                </c:pt>
                <c:pt idx="151">
                  <c:v>45018</c:v>
                </c:pt>
                <c:pt idx="152">
                  <c:v>45019</c:v>
                </c:pt>
                <c:pt idx="153">
                  <c:v>45020</c:v>
                </c:pt>
                <c:pt idx="154">
                  <c:v>45021</c:v>
                </c:pt>
                <c:pt idx="155">
                  <c:v>45022</c:v>
                </c:pt>
                <c:pt idx="156">
                  <c:v>45023</c:v>
                </c:pt>
                <c:pt idx="157">
                  <c:v>45024</c:v>
                </c:pt>
                <c:pt idx="158">
                  <c:v>45025</c:v>
                </c:pt>
                <c:pt idx="159">
                  <c:v>45026</c:v>
                </c:pt>
                <c:pt idx="160">
                  <c:v>45027</c:v>
                </c:pt>
                <c:pt idx="161">
                  <c:v>45028</c:v>
                </c:pt>
                <c:pt idx="162">
                  <c:v>45029</c:v>
                </c:pt>
                <c:pt idx="163">
                  <c:v>45030</c:v>
                </c:pt>
                <c:pt idx="164">
                  <c:v>45031</c:v>
                </c:pt>
                <c:pt idx="165">
                  <c:v>45032</c:v>
                </c:pt>
                <c:pt idx="166">
                  <c:v>45033</c:v>
                </c:pt>
                <c:pt idx="167">
                  <c:v>45034</c:v>
                </c:pt>
                <c:pt idx="168">
                  <c:v>45035</c:v>
                </c:pt>
                <c:pt idx="169">
                  <c:v>45036</c:v>
                </c:pt>
                <c:pt idx="170">
                  <c:v>45037</c:v>
                </c:pt>
                <c:pt idx="171">
                  <c:v>45038</c:v>
                </c:pt>
                <c:pt idx="172">
                  <c:v>45039</c:v>
                </c:pt>
                <c:pt idx="173">
                  <c:v>45040</c:v>
                </c:pt>
                <c:pt idx="174">
                  <c:v>45041</c:v>
                </c:pt>
                <c:pt idx="175">
                  <c:v>45042</c:v>
                </c:pt>
                <c:pt idx="176">
                  <c:v>45043</c:v>
                </c:pt>
                <c:pt idx="177">
                  <c:v>45044</c:v>
                </c:pt>
                <c:pt idx="178">
                  <c:v>45045</c:v>
                </c:pt>
                <c:pt idx="179">
                  <c:v>45046</c:v>
                </c:pt>
                <c:pt idx="180">
                  <c:v>45047</c:v>
                </c:pt>
                <c:pt idx="181">
                  <c:v>45048</c:v>
                </c:pt>
                <c:pt idx="182">
                  <c:v>45049</c:v>
                </c:pt>
                <c:pt idx="183">
                  <c:v>45050</c:v>
                </c:pt>
                <c:pt idx="184">
                  <c:v>45051</c:v>
                </c:pt>
                <c:pt idx="185">
                  <c:v>45052</c:v>
                </c:pt>
                <c:pt idx="186">
                  <c:v>45053</c:v>
                </c:pt>
                <c:pt idx="187">
                  <c:v>45054</c:v>
                </c:pt>
                <c:pt idx="188">
                  <c:v>45055</c:v>
                </c:pt>
                <c:pt idx="189">
                  <c:v>45056</c:v>
                </c:pt>
                <c:pt idx="190">
                  <c:v>45057</c:v>
                </c:pt>
                <c:pt idx="191">
                  <c:v>45058</c:v>
                </c:pt>
                <c:pt idx="192">
                  <c:v>45059</c:v>
                </c:pt>
                <c:pt idx="193">
                  <c:v>45060</c:v>
                </c:pt>
                <c:pt idx="194">
                  <c:v>45061</c:v>
                </c:pt>
                <c:pt idx="195">
                  <c:v>45062</c:v>
                </c:pt>
                <c:pt idx="196">
                  <c:v>45063</c:v>
                </c:pt>
                <c:pt idx="197">
                  <c:v>45064</c:v>
                </c:pt>
                <c:pt idx="198">
                  <c:v>45065</c:v>
                </c:pt>
                <c:pt idx="199">
                  <c:v>45066</c:v>
                </c:pt>
                <c:pt idx="200">
                  <c:v>45067</c:v>
                </c:pt>
                <c:pt idx="201">
                  <c:v>45068</c:v>
                </c:pt>
                <c:pt idx="202">
                  <c:v>45069</c:v>
                </c:pt>
                <c:pt idx="203">
                  <c:v>45070</c:v>
                </c:pt>
                <c:pt idx="204">
                  <c:v>45071</c:v>
                </c:pt>
                <c:pt idx="205">
                  <c:v>45072</c:v>
                </c:pt>
                <c:pt idx="206">
                  <c:v>45073</c:v>
                </c:pt>
                <c:pt idx="207">
                  <c:v>45074</c:v>
                </c:pt>
                <c:pt idx="208">
                  <c:v>45075</c:v>
                </c:pt>
                <c:pt idx="209">
                  <c:v>45076</c:v>
                </c:pt>
                <c:pt idx="210">
                  <c:v>45077</c:v>
                </c:pt>
                <c:pt idx="211">
                  <c:v>45078</c:v>
                </c:pt>
                <c:pt idx="212">
                  <c:v>45079</c:v>
                </c:pt>
                <c:pt idx="213">
                  <c:v>45080</c:v>
                </c:pt>
                <c:pt idx="214">
                  <c:v>45081</c:v>
                </c:pt>
                <c:pt idx="215">
                  <c:v>45082</c:v>
                </c:pt>
                <c:pt idx="216">
                  <c:v>45083</c:v>
                </c:pt>
                <c:pt idx="217">
                  <c:v>45084</c:v>
                </c:pt>
                <c:pt idx="218">
                  <c:v>45085</c:v>
                </c:pt>
                <c:pt idx="219">
                  <c:v>45086</c:v>
                </c:pt>
                <c:pt idx="220">
                  <c:v>45087</c:v>
                </c:pt>
                <c:pt idx="221">
                  <c:v>45088</c:v>
                </c:pt>
                <c:pt idx="222">
                  <c:v>45089</c:v>
                </c:pt>
                <c:pt idx="223">
                  <c:v>45090</c:v>
                </c:pt>
                <c:pt idx="224">
                  <c:v>45091</c:v>
                </c:pt>
                <c:pt idx="225">
                  <c:v>45092</c:v>
                </c:pt>
                <c:pt idx="226">
                  <c:v>45093</c:v>
                </c:pt>
                <c:pt idx="227">
                  <c:v>45094</c:v>
                </c:pt>
                <c:pt idx="228">
                  <c:v>45095</c:v>
                </c:pt>
                <c:pt idx="229">
                  <c:v>45096</c:v>
                </c:pt>
                <c:pt idx="230">
                  <c:v>45097</c:v>
                </c:pt>
                <c:pt idx="231">
                  <c:v>45098</c:v>
                </c:pt>
                <c:pt idx="232">
                  <c:v>45099</c:v>
                </c:pt>
                <c:pt idx="233">
                  <c:v>45100</c:v>
                </c:pt>
                <c:pt idx="234">
                  <c:v>45101</c:v>
                </c:pt>
                <c:pt idx="235">
                  <c:v>45102</c:v>
                </c:pt>
                <c:pt idx="236">
                  <c:v>45103</c:v>
                </c:pt>
                <c:pt idx="237">
                  <c:v>45104</c:v>
                </c:pt>
                <c:pt idx="238">
                  <c:v>45105</c:v>
                </c:pt>
                <c:pt idx="239">
                  <c:v>45106</c:v>
                </c:pt>
                <c:pt idx="240">
                  <c:v>45107</c:v>
                </c:pt>
                <c:pt idx="241">
                  <c:v>45108</c:v>
                </c:pt>
                <c:pt idx="242">
                  <c:v>45109</c:v>
                </c:pt>
                <c:pt idx="243">
                  <c:v>45110</c:v>
                </c:pt>
                <c:pt idx="244">
                  <c:v>45111</c:v>
                </c:pt>
                <c:pt idx="245">
                  <c:v>45112</c:v>
                </c:pt>
                <c:pt idx="246">
                  <c:v>45113</c:v>
                </c:pt>
                <c:pt idx="247">
                  <c:v>45114</c:v>
                </c:pt>
                <c:pt idx="248">
                  <c:v>45115</c:v>
                </c:pt>
                <c:pt idx="249">
                  <c:v>45116</c:v>
                </c:pt>
                <c:pt idx="250">
                  <c:v>45117</c:v>
                </c:pt>
                <c:pt idx="251">
                  <c:v>45118</c:v>
                </c:pt>
                <c:pt idx="252">
                  <c:v>45119</c:v>
                </c:pt>
                <c:pt idx="253">
                  <c:v>45120</c:v>
                </c:pt>
                <c:pt idx="254">
                  <c:v>45121</c:v>
                </c:pt>
                <c:pt idx="255">
                  <c:v>45122</c:v>
                </c:pt>
                <c:pt idx="256">
                  <c:v>45123</c:v>
                </c:pt>
                <c:pt idx="257">
                  <c:v>45124</c:v>
                </c:pt>
                <c:pt idx="258">
                  <c:v>45125</c:v>
                </c:pt>
                <c:pt idx="259">
                  <c:v>45126</c:v>
                </c:pt>
                <c:pt idx="260">
                  <c:v>45127</c:v>
                </c:pt>
                <c:pt idx="261">
                  <c:v>45128</c:v>
                </c:pt>
                <c:pt idx="262">
                  <c:v>45129</c:v>
                </c:pt>
                <c:pt idx="263">
                  <c:v>45130</c:v>
                </c:pt>
                <c:pt idx="264">
                  <c:v>45131</c:v>
                </c:pt>
                <c:pt idx="265">
                  <c:v>45132</c:v>
                </c:pt>
                <c:pt idx="266">
                  <c:v>45133</c:v>
                </c:pt>
                <c:pt idx="267">
                  <c:v>45134</c:v>
                </c:pt>
                <c:pt idx="268">
                  <c:v>45135</c:v>
                </c:pt>
                <c:pt idx="269">
                  <c:v>45136</c:v>
                </c:pt>
                <c:pt idx="270">
                  <c:v>45137</c:v>
                </c:pt>
                <c:pt idx="271">
                  <c:v>45138</c:v>
                </c:pt>
                <c:pt idx="272">
                  <c:v>45139</c:v>
                </c:pt>
                <c:pt idx="273">
                  <c:v>45140</c:v>
                </c:pt>
                <c:pt idx="274">
                  <c:v>45141</c:v>
                </c:pt>
                <c:pt idx="275">
                  <c:v>45142</c:v>
                </c:pt>
                <c:pt idx="276">
                  <c:v>45143</c:v>
                </c:pt>
                <c:pt idx="277">
                  <c:v>45144</c:v>
                </c:pt>
                <c:pt idx="278">
                  <c:v>45145</c:v>
                </c:pt>
                <c:pt idx="279">
                  <c:v>45146</c:v>
                </c:pt>
                <c:pt idx="280">
                  <c:v>45147</c:v>
                </c:pt>
                <c:pt idx="281">
                  <c:v>45148</c:v>
                </c:pt>
                <c:pt idx="282">
                  <c:v>45149</c:v>
                </c:pt>
                <c:pt idx="283">
                  <c:v>45150</c:v>
                </c:pt>
                <c:pt idx="284">
                  <c:v>45151</c:v>
                </c:pt>
                <c:pt idx="285">
                  <c:v>45152</c:v>
                </c:pt>
                <c:pt idx="286">
                  <c:v>45153</c:v>
                </c:pt>
                <c:pt idx="287">
                  <c:v>45154</c:v>
                </c:pt>
                <c:pt idx="288">
                  <c:v>45155</c:v>
                </c:pt>
                <c:pt idx="289">
                  <c:v>45156</c:v>
                </c:pt>
                <c:pt idx="290">
                  <c:v>45157</c:v>
                </c:pt>
                <c:pt idx="291">
                  <c:v>45158</c:v>
                </c:pt>
                <c:pt idx="292">
                  <c:v>45159</c:v>
                </c:pt>
                <c:pt idx="293">
                  <c:v>45160</c:v>
                </c:pt>
                <c:pt idx="294">
                  <c:v>45161</c:v>
                </c:pt>
                <c:pt idx="295">
                  <c:v>45162</c:v>
                </c:pt>
                <c:pt idx="296">
                  <c:v>45163</c:v>
                </c:pt>
                <c:pt idx="297">
                  <c:v>45164</c:v>
                </c:pt>
                <c:pt idx="298">
                  <c:v>45165</c:v>
                </c:pt>
                <c:pt idx="299">
                  <c:v>45166</c:v>
                </c:pt>
                <c:pt idx="300">
                  <c:v>45167</c:v>
                </c:pt>
                <c:pt idx="301">
                  <c:v>45168</c:v>
                </c:pt>
                <c:pt idx="302">
                  <c:v>45169</c:v>
                </c:pt>
                <c:pt idx="303">
                  <c:v>45170</c:v>
                </c:pt>
                <c:pt idx="304">
                  <c:v>45171</c:v>
                </c:pt>
                <c:pt idx="305">
                  <c:v>45172</c:v>
                </c:pt>
                <c:pt idx="306">
                  <c:v>45173</c:v>
                </c:pt>
                <c:pt idx="307">
                  <c:v>45174</c:v>
                </c:pt>
                <c:pt idx="308">
                  <c:v>45175</c:v>
                </c:pt>
                <c:pt idx="309">
                  <c:v>45176</c:v>
                </c:pt>
                <c:pt idx="310">
                  <c:v>45177</c:v>
                </c:pt>
                <c:pt idx="311">
                  <c:v>45178</c:v>
                </c:pt>
                <c:pt idx="312">
                  <c:v>45179</c:v>
                </c:pt>
                <c:pt idx="313">
                  <c:v>45180</c:v>
                </c:pt>
                <c:pt idx="314">
                  <c:v>45181</c:v>
                </c:pt>
                <c:pt idx="315">
                  <c:v>45182</c:v>
                </c:pt>
                <c:pt idx="316">
                  <c:v>45183</c:v>
                </c:pt>
                <c:pt idx="317">
                  <c:v>45184</c:v>
                </c:pt>
                <c:pt idx="318">
                  <c:v>45185</c:v>
                </c:pt>
                <c:pt idx="319">
                  <c:v>45186</c:v>
                </c:pt>
                <c:pt idx="320">
                  <c:v>45187</c:v>
                </c:pt>
                <c:pt idx="321">
                  <c:v>45188</c:v>
                </c:pt>
                <c:pt idx="322">
                  <c:v>45189</c:v>
                </c:pt>
                <c:pt idx="323">
                  <c:v>45190</c:v>
                </c:pt>
                <c:pt idx="324">
                  <c:v>45191</c:v>
                </c:pt>
                <c:pt idx="325">
                  <c:v>45192</c:v>
                </c:pt>
                <c:pt idx="326">
                  <c:v>45193</c:v>
                </c:pt>
                <c:pt idx="327">
                  <c:v>45194</c:v>
                </c:pt>
                <c:pt idx="328">
                  <c:v>45195</c:v>
                </c:pt>
                <c:pt idx="329">
                  <c:v>45196</c:v>
                </c:pt>
                <c:pt idx="330">
                  <c:v>45197</c:v>
                </c:pt>
                <c:pt idx="331">
                  <c:v>45198</c:v>
                </c:pt>
                <c:pt idx="332">
                  <c:v>45199</c:v>
                </c:pt>
                <c:pt idx="333">
                  <c:v>45200</c:v>
                </c:pt>
                <c:pt idx="334">
                  <c:v>45201</c:v>
                </c:pt>
                <c:pt idx="335">
                  <c:v>45202</c:v>
                </c:pt>
                <c:pt idx="336">
                  <c:v>45203</c:v>
                </c:pt>
                <c:pt idx="337">
                  <c:v>45204</c:v>
                </c:pt>
                <c:pt idx="338">
                  <c:v>45205</c:v>
                </c:pt>
                <c:pt idx="339">
                  <c:v>45206</c:v>
                </c:pt>
                <c:pt idx="340">
                  <c:v>45207</c:v>
                </c:pt>
                <c:pt idx="341">
                  <c:v>45208</c:v>
                </c:pt>
                <c:pt idx="342">
                  <c:v>45209</c:v>
                </c:pt>
                <c:pt idx="343">
                  <c:v>45210</c:v>
                </c:pt>
                <c:pt idx="344">
                  <c:v>45211</c:v>
                </c:pt>
                <c:pt idx="345">
                  <c:v>45212</c:v>
                </c:pt>
                <c:pt idx="346">
                  <c:v>45213</c:v>
                </c:pt>
                <c:pt idx="347">
                  <c:v>45214</c:v>
                </c:pt>
                <c:pt idx="348">
                  <c:v>45215</c:v>
                </c:pt>
                <c:pt idx="349">
                  <c:v>45216</c:v>
                </c:pt>
                <c:pt idx="350">
                  <c:v>45217</c:v>
                </c:pt>
                <c:pt idx="351">
                  <c:v>45218</c:v>
                </c:pt>
                <c:pt idx="352">
                  <c:v>45219</c:v>
                </c:pt>
                <c:pt idx="353">
                  <c:v>45220</c:v>
                </c:pt>
                <c:pt idx="354">
                  <c:v>45221</c:v>
                </c:pt>
                <c:pt idx="355">
                  <c:v>45222</c:v>
                </c:pt>
                <c:pt idx="356">
                  <c:v>45223</c:v>
                </c:pt>
                <c:pt idx="357">
                  <c:v>45224</c:v>
                </c:pt>
                <c:pt idx="358">
                  <c:v>45225</c:v>
                </c:pt>
                <c:pt idx="359">
                  <c:v>45226</c:v>
                </c:pt>
                <c:pt idx="360">
                  <c:v>45227</c:v>
                </c:pt>
                <c:pt idx="361">
                  <c:v>45228</c:v>
                </c:pt>
                <c:pt idx="362">
                  <c:v>45229</c:v>
                </c:pt>
                <c:pt idx="363">
                  <c:v>45230</c:v>
                </c:pt>
                <c:pt idx="364">
                  <c:v>45231</c:v>
                </c:pt>
                <c:pt idx="365">
                  <c:v>45232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54354</c:v>
                </c:pt>
                <c:pt idx="1">
                  <c:v>-136973</c:v>
                </c:pt>
                <c:pt idx="2">
                  <c:v>-175471</c:v>
                </c:pt>
                <c:pt idx="3">
                  <c:v>-194387</c:v>
                </c:pt>
                <c:pt idx="4">
                  <c:v>-144388</c:v>
                </c:pt>
                <c:pt idx="5">
                  <c:v>-136247</c:v>
                </c:pt>
                <c:pt idx="6">
                  <c:v>-143542</c:v>
                </c:pt>
                <c:pt idx="7">
                  <c:v>-108861</c:v>
                </c:pt>
                <c:pt idx="8">
                  <c:v>-107009</c:v>
                </c:pt>
                <c:pt idx="9">
                  <c:v>-86581</c:v>
                </c:pt>
                <c:pt idx="10">
                  <c:v>-79889</c:v>
                </c:pt>
                <c:pt idx="11">
                  <c:v>-93133</c:v>
                </c:pt>
                <c:pt idx="12">
                  <c:v>-101975</c:v>
                </c:pt>
                <c:pt idx="13">
                  <c:v>-86476</c:v>
                </c:pt>
                <c:pt idx="14">
                  <c:v>-102518</c:v>
                </c:pt>
                <c:pt idx="15">
                  <c:v>-138009</c:v>
                </c:pt>
                <c:pt idx="16">
                  <c:v>-123261</c:v>
                </c:pt>
                <c:pt idx="17">
                  <c:v>-114273</c:v>
                </c:pt>
                <c:pt idx="18">
                  <c:v>-30596</c:v>
                </c:pt>
                <c:pt idx="19">
                  <c:v>-144858</c:v>
                </c:pt>
                <c:pt idx="20">
                  <c:v>-162187</c:v>
                </c:pt>
                <c:pt idx="21">
                  <c:v>-182932</c:v>
                </c:pt>
                <c:pt idx="22">
                  <c:v>-150095</c:v>
                </c:pt>
                <c:pt idx="23">
                  <c:v>-154741</c:v>
                </c:pt>
                <c:pt idx="24">
                  <c:v>-146921</c:v>
                </c:pt>
                <c:pt idx="25">
                  <c:v>-170671</c:v>
                </c:pt>
                <c:pt idx="26">
                  <c:v>-118425</c:v>
                </c:pt>
                <c:pt idx="27">
                  <c:v>-102816</c:v>
                </c:pt>
                <c:pt idx="28">
                  <c:v>-139759</c:v>
                </c:pt>
                <c:pt idx="29">
                  <c:v>-140596</c:v>
                </c:pt>
                <c:pt idx="30">
                  <c:v>-132637</c:v>
                </c:pt>
                <c:pt idx="31">
                  <c:v>-123355</c:v>
                </c:pt>
                <c:pt idx="32">
                  <c:v>-102885</c:v>
                </c:pt>
                <c:pt idx="33">
                  <c:v>-101997</c:v>
                </c:pt>
                <c:pt idx="34">
                  <c:v>-151006</c:v>
                </c:pt>
                <c:pt idx="35">
                  <c:v>-129663</c:v>
                </c:pt>
                <c:pt idx="36">
                  <c:v>-126974</c:v>
                </c:pt>
                <c:pt idx="37">
                  <c:v>-121089</c:v>
                </c:pt>
                <c:pt idx="38">
                  <c:v>-134298</c:v>
                </c:pt>
                <c:pt idx="39">
                  <c:v>-129112</c:v>
                </c:pt>
                <c:pt idx="40">
                  <c:v>-159542</c:v>
                </c:pt>
                <c:pt idx="41">
                  <c:v>-124994</c:v>
                </c:pt>
                <c:pt idx="42">
                  <c:v>-133842</c:v>
                </c:pt>
                <c:pt idx="43">
                  <c:v>-110656</c:v>
                </c:pt>
                <c:pt idx="44">
                  <c:v>-126003</c:v>
                </c:pt>
                <c:pt idx="45">
                  <c:v>-136465</c:v>
                </c:pt>
                <c:pt idx="46">
                  <c:v>-135142</c:v>
                </c:pt>
                <c:pt idx="47">
                  <c:v>-130223</c:v>
                </c:pt>
                <c:pt idx="48">
                  <c:v>-96160</c:v>
                </c:pt>
                <c:pt idx="49">
                  <c:v>-97267</c:v>
                </c:pt>
                <c:pt idx="50">
                  <c:v>-83028</c:v>
                </c:pt>
                <c:pt idx="51">
                  <c:v>-57456</c:v>
                </c:pt>
                <c:pt idx="52">
                  <c:v>-118466</c:v>
                </c:pt>
                <c:pt idx="53">
                  <c:v>-174945</c:v>
                </c:pt>
                <c:pt idx="54">
                  <c:v>-192110</c:v>
                </c:pt>
                <c:pt idx="55">
                  <c:v>-235766</c:v>
                </c:pt>
                <c:pt idx="56">
                  <c:v>-166278</c:v>
                </c:pt>
                <c:pt idx="57">
                  <c:v>-151571</c:v>
                </c:pt>
                <c:pt idx="58">
                  <c:v>-130471</c:v>
                </c:pt>
                <c:pt idx="59">
                  <c:v>-185153</c:v>
                </c:pt>
                <c:pt idx="60">
                  <c:v>-110327</c:v>
                </c:pt>
                <c:pt idx="61">
                  <c:v>-3251</c:v>
                </c:pt>
                <c:pt idx="62">
                  <c:v>-3722</c:v>
                </c:pt>
                <c:pt idx="63">
                  <c:v>-162419</c:v>
                </c:pt>
                <c:pt idx="64">
                  <c:v>-140153</c:v>
                </c:pt>
                <c:pt idx="65">
                  <c:v>-137955</c:v>
                </c:pt>
                <c:pt idx="66">
                  <c:v>-139027</c:v>
                </c:pt>
                <c:pt idx="67">
                  <c:v>-137737</c:v>
                </c:pt>
                <c:pt idx="68">
                  <c:v>-151439</c:v>
                </c:pt>
                <c:pt idx="69">
                  <c:v>-127239</c:v>
                </c:pt>
                <c:pt idx="70">
                  <c:v>-157737</c:v>
                </c:pt>
                <c:pt idx="71">
                  <c:v>-158880</c:v>
                </c:pt>
                <c:pt idx="72">
                  <c:v>-201517</c:v>
                </c:pt>
                <c:pt idx="73">
                  <c:v>-186453</c:v>
                </c:pt>
                <c:pt idx="74">
                  <c:v>-150588</c:v>
                </c:pt>
                <c:pt idx="75">
                  <c:v>-140301</c:v>
                </c:pt>
                <c:pt idx="76">
                  <c:v>-126051</c:v>
                </c:pt>
                <c:pt idx="77">
                  <c:v>-163624</c:v>
                </c:pt>
                <c:pt idx="78">
                  <c:v>-141427</c:v>
                </c:pt>
                <c:pt idx="79">
                  <c:v>-95408</c:v>
                </c:pt>
                <c:pt idx="80">
                  <c:v>-113500</c:v>
                </c:pt>
                <c:pt idx="81">
                  <c:v>-105403</c:v>
                </c:pt>
                <c:pt idx="82">
                  <c:v>-103285</c:v>
                </c:pt>
                <c:pt idx="83">
                  <c:v>-125606</c:v>
                </c:pt>
                <c:pt idx="84">
                  <c:v>-103415</c:v>
                </c:pt>
                <c:pt idx="85">
                  <c:v>-130170</c:v>
                </c:pt>
                <c:pt idx="86">
                  <c:v>-134517</c:v>
                </c:pt>
                <c:pt idx="87">
                  <c:v>-144438</c:v>
                </c:pt>
                <c:pt idx="88">
                  <c:v>-119531</c:v>
                </c:pt>
                <c:pt idx="89">
                  <c:v>-63234</c:v>
                </c:pt>
                <c:pt idx="90">
                  <c:v>-82911</c:v>
                </c:pt>
                <c:pt idx="91">
                  <c:v>-127108</c:v>
                </c:pt>
                <c:pt idx="92">
                  <c:v>-141446</c:v>
                </c:pt>
                <c:pt idx="93">
                  <c:v>-114502</c:v>
                </c:pt>
                <c:pt idx="94">
                  <c:v>-116528</c:v>
                </c:pt>
                <c:pt idx="95">
                  <c:v>-105907</c:v>
                </c:pt>
                <c:pt idx="96">
                  <c:v>-138673</c:v>
                </c:pt>
                <c:pt idx="97">
                  <c:v>-123742</c:v>
                </c:pt>
                <c:pt idx="98">
                  <c:v>-121855</c:v>
                </c:pt>
                <c:pt idx="99">
                  <c:v>-90290</c:v>
                </c:pt>
                <c:pt idx="100">
                  <c:v>-79587</c:v>
                </c:pt>
                <c:pt idx="101">
                  <c:v>-82774</c:v>
                </c:pt>
                <c:pt idx="102">
                  <c:v>-105719</c:v>
                </c:pt>
                <c:pt idx="103">
                  <c:v>-127526</c:v>
                </c:pt>
                <c:pt idx="104">
                  <c:v>-110674</c:v>
                </c:pt>
                <c:pt idx="105">
                  <c:v>-73283</c:v>
                </c:pt>
                <c:pt idx="106">
                  <c:v>-109022</c:v>
                </c:pt>
                <c:pt idx="107">
                  <c:v>-104069</c:v>
                </c:pt>
                <c:pt idx="108">
                  <c:v>-146086</c:v>
                </c:pt>
                <c:pt idx="109">
                  <c:v>-166097</c:v>
                </c:pt>
                <c:pt idx="110">
                  <c:v>-21079</c:v>
                </c:pt>
                <c:pt idx="111">
                  <c:v>-137650</c:v>
                </c:pt>
                <c:pt idx="112">
                  <c:v>-82369</c:v>
                </c:pt>
                <c:pt idx="113">
                  <c:v>-85412</c:v>
                </c:pt>
                <c:pt idx="114">
                  <c:v>-105013</c:v>
                </c:pt>
                <c:pt idx="115">
                  <c:v>-115822</c:v>
                </c:pt>
                <c:pt idx="116">
                  <c:v>-135686</c:v>
                </c:pt>
                <c:pt idx="117">
                  <c:v>-134406</c:v>
                </c:pt>
                <c:pt idx="118">
                  <c:v>-81380</c:v>
                </c:pt>
                <c:pt idx="119">
                  <c:v>-74390</c:v>
                </c:pt>
                <c:pt idx="120">
                  <c:v>-102466</c:v>
                </c:pt>
                <c:pt idx="121">
                  <c:v>-94563</c:v>
                </c:pt>
                <c:pt idx="122">
                  <c:v>-77275</c:v>
                </c:pt>
                <c:pt idx="123">
                  <c:v>-88458</c:v>
                </c:pt>
                <c:pt idx="124">
                  <c:v>-66742</c:v>
                </c:pt>
                <c:pt idx="125">
                  <c:v>-52329</c:v>
                </c:pt>
                <c:pt idx="126">
                  <c:v>-52785</c:v>
                </c:pt>
                <c:pt idx="127">
                  <c:v>-101080</c:v>
                </c:pt>
                <c:pt idx="128">
                  <c:v>-123652</c:v>
                </c:pt>
                <c:pt idx="129">
                  <c:v>-119043</c:v>
                </c:pt>
                <c:pt idx="130">
                  <c:v>-59595</c:v>
                </c:pt>
                <c:pt idx="131">
                  <c:v>-87118</c:v>
                </c:pt>
                <c:pt idx="132">
                  <c:v>-104636</c:v>
                </c:pt>
                <c:pt idx="133">
                  <c:v>-104575</c:v>
                </c:pt>
                <c:pt idx="134">
                  <c:v>-85570</c:v>
                </c:pt>
                <c:pt idx="135">
                  <c:v>-72483</c:v>
                </c:pt>
                <c:pt idx="136">
                  <c:v>-99640</c:v>
                </c:pt>
                <c:pt idx="137">
                  <c:v>-125602</c:v>
                </c:pt>
                <c:pt idx="138">
                  <c:v>-117524</c:v>
                </c:pt>
                <c:pt idx="139">
                  <c:v>-132475</c:v>
                </c:pt>
                <c:pt idx="140">
                  <c:v>-120683</c:v>
                </c:pt>
                <c:pt idx="141">
                  <c:v>-126019</c:v>
                </c:pt>
                <c:pt idx="142">
                  <c:v>-128269</c:v>
                </c:pt>
                <c:pt idx="143">
                  <c:v>-114298</c:v>
                </c:pt>
                <c:pt idx="144">
                  <c:v>-77394</c:v>
                </c:pt>
                <c:pt idx="145">
                  <c:v>-104180</c:v>
                </c:pt>
                <c:pt idx="146">
                  <c:v>-122521</c:v>
                </c:pt>
                <c:pt idx="147">
                  <c:v>-119447</c:v>
                </c:pt>
                <c:pt idx="148">
                  <c:v>-150614</c:v>
                </c:pt>
                <c:pt idx="149">
                  <c:v>-149327</c:v>
                </c:pt>
                <c:pt idx="150">
                  <c:v>-112926</c:v>
                </c:pt>
                <c:pt idx="151">
                  <c:v>-75289</c:v>
                </c:pt>
                <c:pt idx="152">
                  <c:v>-96379</c:v>
                </c:pt>
                <c:pt idx="153">
                  <c:v>-91807</c:v>
                </c:pt>
                <c:pt idx="154">
                  <c:v>-82957</c:v>
                </c:pt>
                <c:pt idx="155">
                  <c:v>-94106</c:v>
                </c:pt>
                <c:pt idx="156">
                  <c:v>-87207</c:v>
                </c:pt>
                <c:pt idx="157">
                  <c:v>-34388</c:v>
                </c:pt>
                <c:pt idx="158">
                  <c:v>-26579</c:v>
                </c:pt>
                <c:pt idx="159">
                  <c:v>-35617</c:v>
                </c:pt>
                <c:pt idx="160">
                  <c:v>-31918</c:v>
                </c:pt>
                <c:pt idx="161">
                  <c:v>-17715</c:v>
                </c:pt>
                <c:pt idx="162">
                  <c:v>-32484</c:v>
                </c:pt>
                <c:pt idx="163">
                  <c:v>-18390</c:v>
                </c:pt>
                <c:pt idx="164">
                  <c:v>-20752</c:v>
                </c:pt>
                <c:pt idx="165">
                  <c:v>-7973</c:v>
                </c:pt>
                <c:pt idx="166">
                  <c:v>-2918</c:v>
                </c:pt>
                <c:pt idx="167">
                  <c:v>-29434</c:v>
                </c:pt>
                <c:pt idx="168">
                  <c:v>-59383</c:v>
                </c:pt>
                <c:pt idx="169">
                  <c:v>-29017</c:v>
                </c:pt>
                <c:pt idx="170">
                  <c:v>-33796</c:v>
                </c:pt>
                <c:pt idx="171">
                  <c:v>-29496</c:v>
                </c:pt>
                <c:pt idx="172">
                  <c:v>-8210</c:v>
                </c:pt>
                <c:pt idx="173">
                  <c:v>-51424</c:v>
                </c:pt>
                <c:pt idx="174">
                  <c:v>-35803</c:v>
                </c:pt>
                <c:pt idx="175">
                  <c:v>-58743</c:v>
                </c:pt>
                <c:pt idx="176">
                  <c:v>-74418</c:v>
                </c:pt>
                <c:pt idx="177">
                  <c:v>-44004</c:v>
                </c:pt>
                <c:pt idx="178">
                  <c:v>-18161</c:v>
                </c:pt>
                <c:pt idx="179">
                  <c:v>-48606</c:v>
                </c:pt>
                <c:pt idx="180">
                  <c:v>-85289</c:v>
                </c:pt>
                <c:pt idx="181">
                  <c:v>-93839</c:v>
                </c:pt>
                <c:pt idx="182">
                  <c:v>-133584</c:v>
                </c:pt>
                <c:pt idx="183">
                  <c:v>-180627</c:v>
                </c:pt>
                <c:pt idx="184">
                  <c:v>-153489</c:v>
                </c:pt>
                <c:pt idx="185">
                  <c:v>-130873</c:v>
                </c:pt>
                <c:pt idx="186">
                  <c:v>-104073</c:v>
                </c:pt>
                <c:pt idx="187">
                  <c:v>-84072</c:v>
                </c:pt>
                <c:pt idx="188">
                  <c:v>-94144</c:v>
                </c:pt>
                <c:pt idx="189">
                  <c:v>-96513</c:v>
                </c:pt>
                <c:pt idx="190">
                  <c:v>-100964</c:v>
                </c:pt>
                <c:pt idx="191">
                  <c:v>-99916</c:v>
                </c:pt>
                <c:pt idx="192">
                  <c:v>-122707</c:v>
                </c:pt>
                <c:pt idx="193">
                  <c:v>-102831</c:v>
                </c:pt>
                <c:pt idx="194">
                  <c:v>-109044</c:v>
                </c:pt>
                <c:pt idx="195">
                  <c:v>-141282</c:v>
                </c:pt>
                <c:pt idx="196">
                  <c:v>-134163</c:v>
                </c:pt>
                <c:pt idx="197">
                  <c:v>-136884</c:v>
                </c:pt>
                <c:pt idx="198">
                  <c:v>-138969</c:v>
                </c:pt>
                <c:pt idx="199">
                  <c:v>-139714</c:v>
                </c:pt>
                <c:pt idx="200">
                  <c:v>-147328</c:v>
                </c:pt>
                <c:pt idx="201">
                  <c:v>-181219</c:v>
                </c:pt>
                <c:pt idx="202">
                  <c:v>-140799</c:v>
                </c:pt>
                <c:pt idx="203">
                  <c:v>-124433</c:v>
                </c:pt>
                <c:pt idx="204">
                  <c:v>-105540</c:v>
                </c:pt>
                <c:pt idx="205">
                  <c:v>-104361</c:v>
                </c:pt>
                <c:pt idx="206">
                  <c:v>-89300</c:v>
                </c:pt>
                <c:pt idx="207">
                  <c:v>-82685</c:v>
                </c:pt>
                <c:pt idx="208">
                  <c:v>-74913</c:v>
                </c:pt>
                <c:pt idx="209">
                  <c:v>-121839</c:v>
                </c:pt>
                <c:pt idx="210">
                  <c:v>-112938</c:v>
                </c:pt>
                <c:pt idx="211">
                  <c:v>-82179</c:v>
                </c:pt>
                <c:pt idx="212">
                  <c:v>-77989</c:v>
                </c:pt>
                <c:pt idx="213">
                  <c:v>-63627</c:v>
                </c:pt>
                <c:pt idx="214">
                  <c:v>-43597</c:v>
                </c:pt>
                <c:pt idx="215">
                  <c:v>-35972</c:v>
                </c:pt>
                <c:pt idx="216">
                  <c:v>-26221</c:v>
                </c:pt>
                <c:pt idx="217">
                  <c:v>-32457</c:v>
                </c:pt>
                <c:pt idx="218">
                  <c:v>-54494</c:v>
                </c:pt>
                <c:pt idx="219">
                  <c:v>-63747</c:v>
                </c:pt>
                <c:pt idx="220">
                  <c:v>-68815</c:v>
                </c:pt>
                <c:pt idx="221">
                  <c:v>-34041</c:v>
                </c:pt>
                <c:pt idx="222">
                  <c:v>-50423</c:v>
                </c:pt>
                <c:pt idx="223">
                  <c:v>-108465</c:v>
                </c:pt>
                <c:pt idx="224">
                  <c:v>-138579</c:v>
                </c:pt>
                <c:pt idx="225">
                  <c:v>-105746</c:v>
                </c:pt>
                <c:pt idx="226">
                  <c:v>-122005</c:v>
                </c:pt>
                <c:pt idx="227">
                  <c:v>-118256</c:v>
                </c:pt>
                <c:pt idx="228">
                  <c:v>-104796</c:v>
                </c:pt>
                <c:pt idx="229">
                  <c:v>-109696</c:v>
                </c:pt>
                <c:pt idx="230">
                  <c:v>-82958</c:v>
                </c:pt>
                <c:pt idx="231">
                  <c:v>-59902</c:v>
                </c:pt>
                <c:pt idx="232">
                  <c:v>-47875</c:v>
                </c:pt>
                <c:pt idx="233">
                  <c:v>-63166</c:v>
                </c:pt>
                <c:pt idx="234">
                  <c:v>-61270</c:v>
                </c:pt>
                <c:pt idx="235">
                  <c:v>-23257</c:v>
                </c:pt>
                <c:pt idx="236">
                  <c:v>-46720</c:v>
                </c:pt>
                <c:pt idx="237">
                  <c:v>-68430</c:v>
                </c:pt>
                <c:pt idx="238">
                  <c:v>-42908</c:v>
                </c:pt>
                <c:pt idx="239">
                  <c:v>-71098</c:v>
                </c:pt>
                <c:pt idx="240">
                  <c:v>-105139</c:v>
                </c:pt>
                <c:pt idx="241">
                  <c:v>-106899</c:v>
                </c:pt>
                <c:pt idx="242">
                  <c:v>-34222</c:v>
                </c:pt>
                <c:pt idx="243">
                  <c:v>-9057</c:v>
                </c:pt>
                <c:pt idx="244">
                  <c:v>4091</c:v>
                </c:pt>
                <c:pt idx="245">
                  <c:v>249</c:v>
                </c:pt>
                <c:pt idx="246">
                  <c:v>3493</c:v>
                </c:pt>
                <c:pt idx="247">
                  <c:v>-8636</c:v>
                </c:pt>
                <c:pt idx="248">
                  <c:v>-10567</c:v>
                </c:pt>
                <c:pt idx="249">
                  <c:v>-16302</c:v>
                </c:pt>
                <c:pt idx="250">
                  <c:v>-72218</c:v>
                </c:pt>
                <c:pt idx="251">
                  <c:v>-101557</c:v>
                </c:pt>
                <c:pt idx="252">
                  <c:v>-105035</c:v>
                </c:pt>
                <c:pt idx="253">
                  <c:v>-57609</c:v>
                </c:pt>
                <c:pt idx="254">
                  <c:v>-40611</c:v>
                </c:pt>
                <c:pt idx="255">
                  <c:v>-45224</c:v>
                </c:pt>
                <c:pt idx="256">
                  <c:v>-40295</c:v>
                </c:pt>
                <c:pt idx="257">
                  <c:v>-86015</c:v>
                </c:pt>
                <c:pt idx="258">
                  <c:v>-29254</c:v>
                </c:pt>
                <c:pt idx="259">
                  <c:v>12127</c:v>
                </c:pt>
                <c:pt idx="260">
                  <c:v>-6919</c:v>
                </c:pt>
                <c:pt idx="261">
                  <c:v>-53709</c:v>
                </c:pt>
                <c:pt idx="262">
                  <c:v>-54040</c:v>
                </c:pt>
                <c:pt idx="263">
                  <c:v>-62590</c:v>
                </c:pt>
                <c:pt idx="264">
                  <c:v>-88744</c:v>
                </c:pt>
                <c:pt idx="265">
                  <c:v>-92119</c:v>
                </c:pt>
                <c:pt idx="266">
                  <c:v>-48694</c:v>
                </c:pt>
                <c:pt idx="267">
                  <c:v>-67823</c:v>
                </c:pt>
                <c:pt idx="268">
                  <c:v>-62572</c:v>
                </c:pt>
                <c:pt idx="269">
                  <c:v>-67364</c:v>
                </c:pt>
                <c:pt idx="270">
                  <c:v>-98779</c:v>
                </c:pt>
                <c:pt idx="271">
                  <c:v>-94105</c:v>
                </c:pt>
                <c:pt idx="272">
                  <c:v>-76711</c:v>
                </c:pt>
                <c:pt idx="273">
                  <c:v>-45529</c:v>
                </c:pt>
                <c:pt idx="274">
                  <c:v>-30255</c:v>
                </c:pt>
                <c:pt idx="275">
                  <c:v>-67087</c:v>
                </c:pt>
                <c:pt idx="276">
                  <c:v>-80633</c:v>
                </c:pt>
                <c:pt idx="277">
                  <c:v>-83521</c:v>
                </c:pt>
                <c:pt idx="278">
                  <c:v>-101095</c:v>
                </c:pt>
                <c:pt idx="279">
                  <c:v>-108770</c:v>
                </c:pt>
                <c:pt idx="280">
                  <c:v>-160676</c:v>
                </c:pt>
                <c:pt idx="281">
                  <c:v>-155206</c:v>
                </c:pt>
                <c:pt idx="282">
                  <c:v>-135451</c:v>
                </c:pt>
                <c:pt idx="283">
                  <c:v>-108598</c:v>
                </c:pt>
                <c:pt idx="284">
                  <c:v>-84029</c:v>
                </c:pt>
                <c:pt idx="285">
                  <c:v>-82512</c:v>
                </c:pt>
                <c:pt idx="286">
                  <c:v>-78895</c:v>
                </c:pt>
                <c:pt idx="287">
                  <c:v>-101688</c:v>
                </c:pt>
                <c:pt idx="288">
                  <c:v>-118840</c:v>
                </c:pt>
                <c:pt idx="289">
                  <c:v>-181114</c:v>
                </c:pt>
                <c:pt idx="290">
                  <c:v>-155436</c:v>
                </c:pt>
                <c:pt idx="291">
                  <c:v>-151498</c:v>
                </c:pt>
                <c:pt idx="292">
                  <c:v>-120427</c:v>
                </c:pt>
                <c:pt idx="293">
                  <c:v>-149592</c:v>
                </c:pt>
                <c:pt idx="294">
                  <c:v>-26334</c:v>
                </c:pt>
                <c:pt idx="295">
                  <c:v>-132337</c:v>
                </c:pt>
                <c:pt idx="296">
                  <c:v>-73174</c:v>
                </c:pt>
                <c:pt idx="297">
                  <c:v>-71817</c:v>
                </c:pt>
                <c:pt idx="298">
                  <c:v>-46766</c:v>
                </c:pt>
                <c:pt idx="299">
                  <c:v>-80801</c:v>
                </c:pt>
                <c:pt idx="300">
                  <c:v>-152716</c:v>
                </c:pt>
                <c:pt idx="301">
                  <c:v>-38473</c:v>
                </c:pt>
                <c:pt idx="302">
                  <c:v>-157653</c:v>
                </c:pt>
                <c:pt idx="303">
                  <c:v>-151540</c:v>
                </c:pt>
                <c:pt idx="304">
                  <c:v>-141366</c:v>
                </c:pt>
                <c:pt idx="305">
                  <c:v>-125452</c:v>
                </c:pt>
                <c:pt idx="306">
                  <c:v>-136494</c:v>
                </c:pt>
                <c:pt idx="307">
                  <c:v>-130568</c:v>
                </c:pt>
                <c:pt idx="308">
                  <c:v>-18840</c:v>
                </c:pt>
                <c:pt idx="309">
                  <c:v>-111339</c:v>
                </c:pt>
                <c:pt idx="310">
                  <c:v>-111447</c:v>
                </c:pt>
                <c:pt idx="311">
                  <c:v>-100188</c:v>
                </c:pt>
                <c:pt idx="312">
                  <c:v>-108621</c:v>
                </c:pt>
                <c:pt idx="313">
                  <c:v>-141345</c:v>
                </c:pt>
                <c:pt idx="314">
                  <c:v>-130355</c:v>
                </c:pt>
                <c:pt idx="315">
                  <c:v>-93365</c:v>
                </c:pt>
                <c:pt idx="316">
                  <c:v>-68822</c:v>
                </c:pt>
                <c:pt idx="317">
                  <c:v>-71502</c:v>
                </c:pt>
                <c:pt idx="318">
                  <c:v>-61784</c:v>
                </c:pt>
                <c:pt idx="319">
                  <c:v>-8418</c:v>
                </c:pt>
                <c:pt idx="320">
                  <c:v>-17405</c:v>
                </c:pt>
                <c:pt idx="321">
                  <c:v>-123473</c:v>
                </c:pt>
                <c:pt idx="322">
                  <c:v>-18444</c:v>
                </c:pt>
                <c:pt idx="323">
                  <c:v>-14346</c:v>
                </c:pt>
                <c:pt idx="324">
                  <c:v>-18646</c:v>
                </c:pt>
                <c:pt idx="325">
                  <c:v>-16776</c:v>
                </c:pt>
                <c:pt idx="326">
                  <c:v>-10588</c:v>
                </c:pt>
                <c:pt idx="327">
                  <c:v>-87979</c:v>
                </c:pt>
                <c:pt idx="328">
                  <c:v>-89182</c:v>
                </c:pt>
                <c:pt idx="329">
                  <c:v>-25613</c:v>
                </c:pt>
                <c:pt idx="330">
                  <c:v>-124873</c:v>
                </c:pt>
                <c:pt idx="331">
                  <c:v>-92994</c:v>
                </c:pt>
                <c:pt idx="332">
                  <c:v>-119417</c:v>
                </c:pt>
                <c:pt idx="333">
                  <c:v>-91761</c:v>
                </c:pt>
                <c:pt idx="334">
                  <c:v>-99398</c:v>
                </c:pt>
                <c:pt idx="335">
                  <c:v>-101842</c:v>
                </c:pt>
                <c:pt idx="336">
                  <c:v>-123715</c:v>
                </c:pt>
                <c:pt idx="337">
                  <c:v>-133211</c:v>
                </c:pt>
                <c:pt idx="338">
                  <c:v>-136272</c:v>
                </c:pt>
                <c:pt idx="339">
                  <c:v>-100747</c:v>
                </c:pt>
                <c:pt idx="340">
                  <c:v>-108451</c:v>
                </c:pt>
                <c:pt idx="341">
                  <c:v>-106590</c:v>
                </c:pt>
                <c:pt idx="342">
                  <c:v>-88958</c:v>
                </c:pt>
                <c:pt idx="343">
                  <c:v>-106572</c:v>
                </c:pt>
                <c:pt idx="344">
                  <c:v>-121771</c:v>
                </c:pt>
                <c:pt idx="345">
                  <c:v>-111071</c:v>
                </c:pt>
                <c:pt idx="346">
                  <c:v>-79823</c:v>
                </c:pt>
                <c:pt idx="347">
                  <c:v>-67069</c:v>
                </c:pt>
                <c:pt idx="348">
                  <c:v>-62839</c:v>
                </c:pt>
                <c:pt idx="349">
                  <c:v>-113154</c:v>
                </c:pt>
                <c:pt idx="350">
                  <c:v>-109420</c:v>
                </c:pt>
                <c:pt idx="351">
                  <c:v>-109203</c:v>
                </c:pt>
                <c:pt idx="352">
                  <c:v>-12692</c:v>
                </c:pt>
                <c:pt idx="353">
                  <c:v>-80264</c:v>
                </c:pt>
                <c:pt idx="354">
                  <c:v>-64583</c:v>
                </c:pt>
                <c:pt idx="355">
                  <c:v>-16269</c:v>
                </c:pt>
                <c:pt idx="356">
                  <c:v>-14552</c:v>
                </c:pt>
                <c:pt idx="357">
                  <c:v>-84431</c:v>
                </c:pt>
                <c:pt idx="358">
                  <c:v>-66700</c:v>
                </c:pt>
                <c:pt idx="359">
                  <c:v>-23638</c:v>
                </c:pt>
                <c:pt idx="360">
                  <c:v>-18967</c:v>
                </c:pt>
                <c:pt idx="361">
                  <c:v>-38747</c:v>
                </c:pt>
                <c:pt idx="362">
                  <c:v>-39508</c:v>
                </c:pt>
                <c:pt idx="363">
                  <c:v>-50231</c:v>
                </c:pt>
                <c:pt idx="364">
                  <c:v>-205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59615661564167555</c:v>
                </c:pt>
                <c:pt idx="1">
                  <c:v>0.57275763767609167</c:v>
                </c:pt>
                <c:pt idx="2">
                  <c:v>0.54934166304979504</c:v>
                </c:pt>
                <c:pt idx="3">
                  <c:v>0.55056915938571283</c:v>
                </c:pt>
                <c:pt idx="4">
                  <c:v>0.55515023875068636</c:v>
                </c:pt>
                <c:pt idx="5">
                  <c:v>0.54542605528394983</c:v>
                </c:pt>
                <c:pt idx="6">
                  <c:v>0.53925004740365945</c:v>
                </c:pt>
                <c:pt idx="7">
                  <c:v>0.51542465314867059</c:v>
                </c:pt>
                <c:pt idx="8">
                  <c:v>0.39841957986923482</c:v>
                </c:pt>
                <c:pt idx="9">
                  <c:v>0.31701195552007749</c:v>
                </c:pt>
                <c:pt idx="10">
                  <c:v>0.30740188197192242</c:v>
                </c:pt>
                <c:pt idx="11">
                  <c:v>0.30640267127222065</c:v>
                </c:pt>
                <c:pt idx="12">
                  <c:v>0.29964684973270522</c:v>
                </c:pt>
                <c:pt idx="13">
                  <c:v>0.28860747675984466</c:v>
                </c:pt>
                <c:pt idx="14">
                  <c:v>0.28066667754570634</c:v>
                </c:pt>
                <c:pt idx="15">
                  <c:v>0.28385407871081492</c:v>
                </c:pt>
                <c:pt idx="16">
                  <c:v>0.33646804659337765</c:v>
                </c:pt>
                <c:pt idx="17">
                  <c:v>0.47144151664772804</c:v>
                </c:pt>
                <c:pt idx="18">
                  <c:v>0.50685139861847073</c:v>
                </c:pt>
                <c:pt idx="19">
                  <c:v>0.51850430814957349</c:v>
                </c:pt>
                <c:pt idx="20">
                  <c:v>0.53222701360366886</c:v>
                </c:pt>
                <c:pt idx="21">
                  <c:v>0.55176523733524319</c:v>
                </c:pt>
                <c:pt idx="22">
                  <c:v>0.57981120691733501</c:v>
                </c:pt>
                <c:pt idx="23">
                  <c:v>0.6083066789423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10/23/2023 to 10/29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5.2970441739692786E-2</c:v>
                </c:pt>
                <c:pt idx="1">
                  <c:v>6.73387794289243E-2</c:v>
                </c:pt>
                <c:pt idx="2">
                  <c:v>9.1731475477136115E-2</c:v>
                </c:pt>
                <c:pt idx="3">
                  <c:v>7.6496775332651756E-2</c:v>
                </c:pt>
                <c:pt idx="4">
                  <c:v>6.8024701784057617E-2</c:v>
                </c:pt>
                <c:pt idx="5">
                  <c:v>9.2761678773115475E-2</c:v>
                </c:pt>
                <c:pt idx="6">
                  <c:v>6.8894777081903835E-2</c:v>
                </c:pt>
                <c:pt idx="7">
                  <c:v>8.1121245509610862E-2</c:v>
                </c:pt>
                <c:pt idx="8">
                  <c:v>8.6487263819857441E-2</c:v>
                </c:pt>
                <c:pt idx="9">
                  <c:v>9.2612813694042284E-2</c:v>
                </c:pt>
                <c:pt idx="10">
                  <c:v>8.0472818355567244E-2</c:v>
                </c:pt>
                <c:pt idx="11">
                  <c:v>6.7106635411611215E-2</c:v>
                </c:pt>
                <c:pt idx="12">
                  <c:v>9.034838449035365E-2</c:v>
                </c:pt>
                <c:pt idx="13">
                  <c:v>8.5788525785224001E-2</c:v>
                </c:pt>
                <c:pt idx="14">
                  <c:v>8.3409921942937004E-2</c:v>
                </c:pt>
                <c:pt idx="15">
                  <c:v>9.1847041482789216E-2</c:v>
                </c:pt>
                <c:pt idx="16">
                  <c:v>8.7966494907922077E-2</c:v>
                </c:pt>
                <c:pt idx="17">
                  <c:v>6.1949969205253086E-2</c:v>
                </c:pt>
                <c:pt idx="18">
                  <c:v>6.5284302164968944E-2</c:v>
                </c:pt>
                <c:pt idx="19">
                  <c:v>6.5652683291135494E-2</c:v>
                </c:pt>
                <c:pt idx="20">
                  <c:v>5.9990164923645284E-2</c:v>
                </c:pt>
                <c:pt idx="21">
                  <c:v>5.4264756752290699E-2</c:v>
                </c:pt>
                <c:pt idx="22">
                  <c:v>6.9831218350899893E-2</c:v>
                </c:pt>
                <c:pt idx="23">
                  <c:v>6.49329632009120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10/23/2023 to 10/29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61928336495031766</c:v>
                </c:pt>
                <c:pt idx="1">
                  <c:v>0.60382879442638793</c:v>
                </c:pt>
                <c:pt idx="2">
                  <c:v>0.59750487832729315</c:v>
                </c:pt>
                <c:pt idx="3">
                  <c:v>0.59829462487071083</c:v>
                </c:pt>
                <c:pt idx="4">
                  <c:v>0.59488384673580286</c:v>
                </c:pt>
                <c:pt idx="5">
                  <c:v>0.59946273948214257</c:v>
                </c:pt>
                <c:pt idx="6">
                  <c:v>0.57976535292779496</c:v>
                </c:pt>
                <c:pt idx="7">
                  <c:v>0.55722917324008781</c:v>
                </c:pt>
                <c:pt idx="8">
                  <c:v>0.42988641238331365</c:v>
                </c:pt>
                <c:pt idx="9">
                  <c:v>0.36154910420244751</c:v>
                </c:pt>
                <c:pt idx="10">
                  <c:v>0.33998539521614041</c:v>
                </c:pt>
                <c:pt idx="11">
                  <c:v>0.33609587859321238</c:v>
                </c:pt>
                <c:pt idx="12">
                  <c:v>0.33775410022282321</c:v>
                </c:pt>
                <c:pt idx="13">
                  <c:v>0.32988361190079429</c:v>
                </c:pt>
                <c:pt idx="14">
                  <c:v>0.32632592268680355</c:v>
                </c:pt>
                <c:pt idx="15">
                  <c:v>0.34211807224647384</c:v>
                </c:pt>
                <c:pt idx="16">
                  <c:v>0.39756527353157933</c:v>
                </c:pt>
                <c:pt idx="17">
                  <c:v>0.50415279563714677</c:v>
                </c:pt>
                <c:pt idx="18">
                  <c:v>0.53592347374739513</c:v>
                </c:pt>
                <c:pt idx="19">
                  <c:v>0.5510821391386852</c:v>
                </c:pt>
                <c:pt idx="20">
                  <c:v>0.56290590069746982</c:v>
                </c:pt>
                <c:pt idx="21">
                  <c:v>0.58453693532788076</c:v>
                </c:pt>
                <c:pt idx="22">
                  <c:v>0.61265333165514602</c:v>
                </c:pt>
                <c:pt idx="23">
                  <c:v>0.63149539511377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10/30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68732223380779089</c:v>
                </c:pt>
                <c:pt idx="1">
                  <c:v>0.69190933873223748</c:v>
                </c:pt>
                <c:pt idx="2">
                  <c:v>0.69156203840830865</c:v>
                </c:pt>
                <c:pt idx="3">
                  <c:v>0.70585310737647655</c:v>
                </c:pt>
                <c:pt idx="4">
                  <c:v>0.70763837296400145</c:v>
                </c:pt>
                <c:pt idx="5">
                  <c:v>0.66535584446724561</c:v>
                </c:pt>
                <c:pt idx="6">
                  <c:v>0.65496590431796342</c:v>
                </c:pt>
                <c:pt idx="7">
                  <c:v>0.63063553671034989</c:v>
                </c:pt>
                <c:pt idx="8">
                  <c:v>0.48528089145986542</c:v>
                </c:pt>
                <c:pt idx="9">
                  <c:v>0.38307580527147905</c:v>
                </c:pt>
                <c:pt idx="10">
                  <c:v>0.35832659362881403</c:v>
                </c:pt>
                <c:pt idx="11">
                  <c:v>0.36814637523810534</c:v>
                </c:pt>
                <c:pt idx="12">
                  <c:v>0.36574383969403462</c:v>
                </c:pt>
                <c:pt idx="13">
                  <c:v>0.36468006059141378</c:v>
                </c:pt>
                <c:pt idx="14">
                  <c:v>0.37360796534767526</c:v>
                </c:pt>
                <c:pt idx="15">
                  <c:v>0.39170267410543175</c:v>
                </c:pt>
                <c:pt idx="16">
                  <c:v>0.43877390776102038</c:v>
                </c:pt>
                <c:pt idx="17">
                  <c:v>0.55697689212876866</c:v>
                </c:pt>
                <c:pt idx="18">
                  <c:v>0.59699733180356174</c:v>
                </c:pt>
                <c:pt idx="19">
                  <c:v>0.61945251782855604</c:v>
                </c:pt>
                <c:pt idx="20">
                  <c:v>0.63869894178847153</c:v>
                </c:pt>
                <c:pt idx="21">
                  <c:v>0.63761982155683616</c:v>
                </c:pt>
                <c:pt idx="22">
                  <c:v>0.6724937697790444</c:v>
                </c:pt>
                <c:pt idx="23">
                  <c:v>0.68974649007611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A3048"/>
  <sheetViews>
    <sheetView zoomScale="85" zoomScaleNormal="85" workbookViewId="0">
      <pane xSplit="2" ySplit="1" topLeftCell="C3035" activePane="bottomRight" state="frozen"/>
      <selection pane="topRight" activeCell="F1" sqref="F1"/>
      <selection pane="bottomLeft" activeCell="A2" sqref="A2"/>
      <selection pane="bottomRight" activeCell="A3035" sqref="A3035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1" width="10" style="18" customWidth="1"/>
    <col min="22" max="22" width="10.7109375" style="18" customWidth="1"/>
    <col min="23" max="23" width="10.28515625" style="18" customWidth="1"/>
    <col min="24" max="24" width="9.7109375" style="18" customWidth="1"/>
    <col min="25" max="25" width="9.42578125" style="18" customWidth="1"/>
    <col min="26" max="26" width="9.7109375" style="18" customWidth="1"/>
    <col min="27" max="27" width="9.5703125" style="18" customWidth="1"/>
    <col min="28" max="29" width="9.7109375" style="18" customWidth="1"/>
    <col min="30" max="30" width="10" style="18" customWidth="1"/>
    <col min="31" max="31" width="9.5703125" style="21" bestFit="1" customWidth="1"/>
    <col min="32" max="32" width="10.28515625" style="21" customWidth="1"/>
    <col min="33" max="33" width="9.7109375" style="21" bestFit="1" customWidth="1"/>
    <col min="34" max="35" width="9.7109375" style="21" customWidth="1"/>
    <col min="36" max="36" width="8.7109375" style="51" customWidth="1"/>
    <col min="37" max="38" width="9.28515625" style="51"/>
    <col min="39" max="41" width="11.42578125" style="18" customWidth="1"/>
    <col min="42" max="42" width="11.28515625" style="18" customWidth="1"/>
    <col min="43" max="43" width="11" style="18" customWidth="1"/>
    <col min="44" max="44" width="11.7109375" style="18" customWidth="1"/>
    <col min="45" max="45" width="11.28515625" style="18" customWidth="1"/>
    <col min="46" max="47" width="10.7109375" style="18" customWidth="1"/>
    <col min="48" max="48" width="11" style="18" customWidth="1"/>
    <col min="49" max="49" width="10.7109375" style="18" customWidth="1"/>
    <col min="50" max="51" width="11.42578125" style="18" customWidth="1"/>
    <col min="52" max="53" width="11.85546875" style="51" bestFit="1" customWidth="1"/>
  </cols>
  <sheetData>
    <row r="1" spans="1:53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46</v>
      </c>
      <c r="V1" s="29" t="s">
        <v>44</v>
      </c>
      <c r="W1" s="29" t="s">
        <v>42</v>
      </c>
      <c r="X1" s="29" t="s">
        <v>40</v>
      </c>
      <c r="Y1" s="29" t="s">
        <v>38</v>
      </c>
      <c r="Z1" s="29" t="s">
        <v>36</v>
      </c>
      <c r="AA1" s="29" t="s">
        <v>185</v>
      </c>
      <c r="AB1" s="29" t="s">
        <v>32</v>
      </c>
      <c r="AC1" s="29" t="s">
        <v>188</v>
      </c>
      <c r="AD1" s="29" t="s">
        <v>30</v>
      </c>
      <c r="AE1" s="29" t="s">
        <v>28</v>
      </c>
      <c r="AF1" s="29" t="s">
        <v>189</v>
      </c>
      <c r="AG1" s="29" t="s">
        <v>191</v>
      </c>
      <c r="AH1" s="29" t="s">
        <v>24</v>
      </c>
      <c r="AI1" s="29" t="s">
        <v>23</v>
      </c>
      <c r="AJ1" s="31" t="s">
        <v>216</v>
      </c>
      <c r="AK1" s="31" t="s">
        <v>217</v>
      </c>
      <c r="AL1" s="31" t="s">
        <v>230</v>
      </c>
      <c r="AM1" s="29" t="s">
        <v>282</v>
      </c>
      <c r="AN1" s="29" t="s">
        <v>283</v>
      </c>
      <c r="AO1" s="29" t="s">
        <v>284</v>
      </c>
      <c r="AP1" s="30" t="s">
        <v>218</v>
      </c>
      <c r="AQ1" s="30" t="s">
        <v>219</v>
      </c>
      <c r="AR1" s="30" t="s">
        <v>231</v>
      </c>
      <c r="AS1" s="30" t="s">
        <v>220</v>
      </c>
      <c r="AT1" s="30" t="s">
        <v>276</v>
      </c>
      <c r="AU1" s="30" t="s">
        <v>221</v>
      </c>
      <c r="AV1" s="30" t="s">
        <v>227</v>
      </c>
      <c r="AW1" s="30" t="s">
        <v>236</v>
      </c>
      <c r="AX1" s="30" t="s">
        <v>278</v>
      </c>
      <c r="AY1" s="30" t="s">
        <v>279</v>
      </c>
      <c r="AZ1" s="52" t="s">
        <v>234</v>
      </c>
      <c r="BA1" s="31" t="s">
        <v>233</v>
      </c>
    </row>
    <row r="2" spans="1:53">
      <c r="A2" t="s">
        <v>46</v>
      </c>
      <c r="B2" s="16">
        <v>42186</v>
      </c>
      <c r="C2" s="17" t="s">
        <v>290</v>
      </c>
      <c r="D2" s="18">
        <v>1041650</v>
      </c>
      <c r="E2" s="18">
        <v>978699</v>
      </c>
      <c r="F2" s="18">
        <v>828278</v>
      </c>
      <c r="G2" s="18">
        <v>-151682</v>
      </c>
      <c r="R2" s="18">
        <v>-151924</v>
      </c>
      <c r="S2" s="18">
        <v>181123</v>
      </c>
      <c r="T2" s="18">
        <v>29199</v>
      </c>
      <c r="AB2" s="18">
        <v>-19945</v>
      </c>
      <c r="AE2" s="18">
        <v>-132806</v>
      </c>
      <c r="AF2" s="18"/>
      <c r="AG2" s="18"/>
      <c r="AH2" s="18"/>
      <c r="AI2" s="18">
        <v>827</v>
      </c>
      <c r="AJ2" s="22"/>
      <c r="AK2" s="22"/>
      <c r="AL2" s="22"/>
      <c r="AP2" s="21"/>
      <c r="AQ2" s="21"/>
      <c r="AR2" s="21"/>
      <c r="AS2" s="21"/>
      <c r="AT2" s="21"/>
      <c r="AU2" s="21"/>
      <c r="AV2" s="21"/>
      <c r="AW2" s="21"/>
      <c r="BA2" s="22"/>
    </row>
    <row r="3" spans="1:53">
      <c r="A3" t="s">
        <v>46</v>
      </c>
      <c r="B3" s="16">
        <v>42187</v>
      </c>
      <c r="C3" s="17" t="s">
        <v>290</v>
      </c>
      <c r="D3" s="18">
        <v>995338</v>
      </c>
      <c r="E3" s="18">
        <v>962751</v>
      </c>
      <c r="F3" s="18">
        <v>823180</v>
      </c>
      <c r="G3" s="18">
        <v>-139485</v>
      </c>
      <c r="R3" s="18">
        <v>-139190</v>
      </c>
      <c r="S3" s="18">
        <v>170687</v>
      </c>
      <c r="T3" s="18">
        <v>31497</v>
      </c>
      <c r="AB3" s="18">
        <v>-5240</v>
      </c>
      <c r="AE3" s="21">
        <v>-134673</v>
      </c>
      <c r="AI3" s="21">
        <v>723</v>
      </c>
    </row>
    <row r="4" spans="1:53">
      <c r="A4" t="s">
        <v>46</v>
      </c>
      <c r="B4" s="16">
        <v>42188</v>
      </c>
      <c r="C4" s="17" t="s">
        <v>290</v>
      </c>
      <c r="D4" s="18">
        <v>893938</v>
      </c>
      <c r="E4" s="18">
        <v>887079</v>
      </c>
      <c r="F4" s="18">
        <v>722091</v>
      </c>
      <c r="G4" s="18">
        <v>-165219</v>
      </c>
      <c r="R4" s="18">
        <v>-166156</v>
      </c>
      <c r="S4" s="18">
        <v>195853</v>
      </c>
      <c r="T4" s="18">
        <v>29697</v>
      </c>
      <c r="AB4" s="18">
        <v>-27584</v>
      </c>
      <c r="AE4" s="21">
        <v>-140332</v>
      </c>
      <c r="AI4" s="21">
        <v>1760</v>
      </c>
    </row>
    <row r="5" spans="1:53">
      <c r="A5" t="s">
        <v>46</v>
      </c>
      <c r="B5" s="16">
        <v>42189</v>
      </c>
      <c r="C5" s="17" t="s">
        <v>290</v>
      </c>
      <c r="D5" s="18">
        <v>833410</v>
      </c>
      <c r="E5" s="18">
        <v>830874</v>
      </c>
      <c r="F5" s="18">
        <v>655779</v>
      </c>
      <c r="G5" s="18">
        <v>-175339</v>
      </c>
      <c r="R5" s="18">
        <v>-175708</v>
      </c>
      <c r="S5" s="18">
        <v>200107</v>
      </c>
      <c r="T5" s="18">
        <v>24399</v>
      </c>
      <c r="AB5" s="18">
        <v>-51734</v>
      </c>
      <c r="AE5" s="21">
        <v>-125988</v>
      </c>
      <c r="AI5" s="21">
        <v>2014</v>
      </c>
    </row>
    <row r="6" spans="1:53">
      <c r="A6" t="s">
        <v>46</v>
      </c>
      <c r="B6" s="16">
        <v>42190</v>
      </c>
      <c r="C6" s="17" t="s">
        <v>290</v>
      </c>
      <c r="D6" s="18">
        <v>810977</v>
      </c>
      <c r="E6" s="18">
        <v>791310</v>
      </c>
      <c r="F6" s="18">
        <v>620598</v>
      </c>
      <c r="G6" s="18">
        <v>-170970</v>
      </c>
      <c r="R6" s="18">
        <v>-169558</v>
      </c>
      <c r="S6" s="18">
        <v>192810</v>
      </c>
      <c r="T6" s="18">
        <v>23252</v>
      </c>
      <c r="AB6" s="18">
        <v>-44139</v>
      </c>
      <c r="AE6" s="21">
        <v>-126772</v>
      </c>
      <c r="AI6" s="21">
        <v>1353</v>
      </c>
    </row>
    <row r="7" spans="1:53">
      <c r="A7" t="s">
        <v>46</v>
      </c>
      <c r="B7" s="16">
        <v>42191</v>
      </c>
      <c r="C7" s="17" t="s">
        <v>290</v>
      </c>
      <c r="D7" s="18">
        <v>894798</v>
      </c>
      <c r="E7" s="18">
        <v>860312</v>
      </c>
      <c r="F7" s="18">
        <v>708472</v>
      </c>
      <c r="G7" s="18">
        <v>-152029</v>
      </c>
      <c r="R7" s="18">
        <v>-152131</v>
      </c>
      <c r="S7" s="18">
        <v>180115</v>
      </c>
      <c r="T7" s="18">
        <v>27984</v>
      </c>
      <c r="AB7" s="18">
        <v>-18640</v>
      </c>
      <c r="AE7" s="21">
        <v>-134027</v>
      </c>
      <c r="AI7" s="21">
        <v>536</v>
      </c>
    </row>
    <row r="8" spans="1:53">
      <c r="A8" t="s">
        <v>46</v>
      </c>
      <c r="B8" s="16">
        <v>42192</v>
      </c>
      <c r="C8" s="17" t="s">
        <v>290</v>
      </c>
      <c r="D8" s="18">
        <v>879679</v>
      </c>
      <c r="E8" s="18">
        <v>863431</v>
      </c>
      <c r="F8" s="18">
        <v>706053</v>
      </c>
      <c r="G8" s="18">
        <v>-157789</v>
      </c>
      <c r="R8" s="18">
        <v>-157509</v>
      </c>
      <c r="S8" s="18">
        <v>186196</v>
      </c>
      <c r="T8" s="18">
        <v>28687</v>
      </c>
      <c r="AB8" s="18">
        <v>-25821</v>
      </c>
      <c r="AE8" s="21">
        <v>-131938</v>
      </c>
      <c r="AI8" s="21">
        <v>250</v>
      </c>
    </row>
    <row r="9" spans="1:53">
      <c r="A9" t="s">
        <v>46</v>
      </c>
      <c r="B9" s="16">
        <v>42193</v>
      </c>
      <c r="C9" s="17" t="s">
        <v>290</v>
      </c>
      <c r="D9" s="18">
        <v>849499</v>
      </c>
      <c r="E9" s="18">
        <v>831214</v>
      </c>
      <c r="F9" s="18">
        <v>682304</v>
      </c>
      <c r="G9" s="18">
        <v>-149108</v>
      </c>
      <c r="R9" s="18">
        <v>-149820</v>
      </c>
      <c r="S9" s="18">
        <v>177925</v>
      </c>
      <c r="T9" s="18">
        <v>28105</v>
      </c>
      <c r="AB9" s="18">
        <v>-18483</v>
      </c>
      <c r="AE9" s="21">
        <v>-131986</v>
      </c>
      <c r="AI9" s="21">
        <v>649</v>
      </c>
    </row>
    <row r="10" spans="1:53">
      <c r="A10" t="s">
        <v>46</v>
      </c>
      <c r="B10" s="16">
        <v>42194</v>
      </c>
      <c r="C10" s="17" t="s">
        <v>290</v>
      </c>
      <c r="D10" s="18">
        <v>811587</v>
      </c>
      <c r="E10" s="18">
        <v>806804</v>
      </c>
      <c r="F10" s="18">
        <v>648330</v>
      </c>
      <c r="G10" s="18">
        <v>-158653</v>
      </c>
      <c r="R10" s="18">
        <v>-159456</v>
      </c>
      <c r="S10" s="18">
        <v>184660</v>
      </c>
      <c r="T10" s="18">
        <v>25204</v>
      </c>
      <c r="AB10" s="18">
        <v>-23749</v>
      </c>
      <c r="AE10" s="21">
        <v>-135700</v>
      </c>
      <c r="AI10" s="21">
        <v>-7</v>
      </c>
    </row>
    <row r="11" spans="1:53">
      <c r="A11" t="s">
        <v>46</v>
      </c>
      <c r="B11" s="16">
        <v>42195</v>
      </c>
      <c r="C11" s="17" t="s">
        <v>290</v>
      </c>
      <c r="D11" s="18">
        <v>810878</v>
      </c>
      <c r="E11" s="18">
        <v>808706</v>
      </c>
      <c r="F11" s="18">
        <v>617731</v>
      </c>
      <c r="G11" s="18">
        <v>-190919</v>
      </c>
      <c r="R11" s="18">
        <v>-191189</v>
      </c>
      <c r="S11" s="18">
        <v>213053</v>
      </c>
      <c r="T11" s="18">
        <v>21864</v>
      </c>
      <c r="AB11" s="18">
        <v>-64049</v>
      </c>
      <c r="AE11" s="21">
        <v>-128028</v>
      </c>
      <c r="AI11" s="21">
        <v>888</v>
      </c>
    </row>
    <row r="12" spans="1:53">
      <c r="A12" t="s">
        <v>46</v>
      </c>
      <c r="B12" s="16">
        <v>42196</v>
      </c>
      <c r="C12" s="17" t="s">
        <v>290</v>
      </c>
      <c r="D12" s="18">
        <v>774762</v>
      </c>
      <c r="E12" s="18">
        <v>782162</v>
      </c>
      <c r="F12" s="18">
        <v>582961</v>
      </c>
      <c r="G12" s="18">
        <v>-199443</v>
      </c>
      <c r="R12" s="18">
        <v>-199576</v>
      </c>
      <c r="S12" s="18">
        <v>220703</v>
      </c>
      <c r="T12" s="18">
        <v>21127</v>
      </c>
      <c r="AB12" s="18">
        <v>-74243</v>
      </c>
      <c r="AE12" s="21">
        <v>-126218</v>
      </c>
      <c r="AI12" s="21">
        <v>885</v>
      </c>
    </row>
    <row r="13" spans="1:53">
      <c r="A13" t="s">
        <v>46</v>
      </c>
      <c r="B13" s="16">
        <v>42197</v>
      </c>
      <c r="C13" s="17" t="s">
        <v>290</v>
      </c>
      <c r="D13" s="18">
        <v>762440</v>
      </c>
      <c r="E13" s="18">
        <v>777918</v>
      </c>
      <c r="F13" s="18">
        <v>588463</v>
      </c>
      <c r="G13" s="18">
        <v>-189750</v>
      </c>
      <c r="R13" s="18">
        <v>-188726</v>
      </c>
      <c r="S13" s="18">
        <v>210001</v>
      </c>
      <c r="T13" s="18">
        <v>21275</v>
      </c>
      <c r="AB13" s="18">
        <v>-69052</v>
      </c>
      <c r="AE13" s="21">
        <v>-119673</v>
      </c>
      <c r="AI13" s="21">
        <v>-1</v>
      </c>
    </row>
    <row r="14" spans="1:53">
      <c r="A14" t="s">
        <v>46</v>
      </c>
      <c r="B14" s="16">
        <v>42198</v>
      </c>
      <c r="C14" s="17" t="s">
        <v>290</v>
      </c>
      <c r="D14" s="18">
        <v>876330</v>
      </c>
      <c r="E14" s="18">
        <v>882392</v>
      </c>
      <c r="F14" s="18">
        <v>687504</v>
      </c>
      <c r="G14" s="18">
        <v>-195200</v>
      </c>
      <c r="R14" s="18">
        <v>-194933</v>
      </c>
      <c r="S14" s="18">
        <v>217258</v>
      </c>
      <c r="T14" s="18">
        <v>22325</v>
      </c>
      <c r="AB14" s="18">
        <v>-71393</v>
      </c>
      <c r="AE14" s="21">
        <v>-124465</v>
      </c>
      <c r="AI14" s="21">
        <v>925</v>
      </c>
    </row>
    <row r="15" spans="1:53">
      <c r="A15" t="s">
        <v>46</v>
      </c>
      <c r="B15" s="16">
        <v>42199</v>
      </c>
      <c r="C15" s="17" t="s">
        <v>290</v>
      </c>
      <c r="D15" s="18">
        <v>895969</v>
      </c>
      <c r="E15" s="18">
        <v>885599</v>
      </c>
      <c r="F15" s="18">
        <v>680486</v>
      </c>
      <c r="G15" s="18">
        <v>-180037</v>
      </c>
      <c r="R15" s="18">
        <v>-200453</v>
      </c>
      <c r="S15" s="18">
        <v>221155</v>
      </c>
      <c r="T15" s="18">
        <v>20702</v>
      </c>
      <c r="AB15" s="18">
        <v>-70195</v>
      </c>
      <c r="AE15" s="21">
        <v>-131164</v>
      </c>
      <c r="AI15" s="21">
        <v>906</v>
      </c>
    </row>
    <row r="16" spans="1:53">
      <c r="A16" t="s">
        <v>46</v>
      </c>
      <c r="B16" s="16">
        <v>42200</v>
      </c>
      <c r="C16" s="17" t="s">
        <v>290</v>
      </c>
      <c r="D16" s="18">
        <v>906646</v>
      </c>
      <c r="E16" s="18">
        <v>886019</v>
      </c>
      <c r="F16" s="18">
        <v>668246</v>
      </c>
      <c r="G16" s="18">
        <v>-217941</v>
      </c>
      <c r="R16" s="18">
        <v>-152055</v>
      </c>
      <c r="S16" s="18">
        <v>161164</v>
      </c>
      <c r="T16" s="18">
        <v>9109</v>
      </c>
      <c r="AB16" s="18">
        <v>-74230</v>
      </c>
      <c r="AE16" s="21">
        <v>-78727</v>
      </c>
      <c r="AI16" s="21">
        <v>902</v>
      </c>
    </row>
    <row r="17" spans="1:35">
      <c r="A17" t="s">
        <v>46</v>
      </c>
      <c r="B17" s="16">
        <v>42201</v>
      </c>
      <c r="C17" s="17" t="s">
        <v>290</v>
      </c>
      <c r="D17" s="18">
        <v>925772</v>
      </c>
      <c r="E17" s="18">
        <v>906246</v>
      </c>
      <c r="F17" s="18">
        <v>667286</v>
      </c>
      <c r="G17" s="18">
        <v>-238969</v>
      </c>
      <c r="R17" s="18">
        <v>-162397</v>
      </c>
      <c r="S17" s="18">
        <v>171725</v>
      </c>
      <c r="T17" s="18">
        <v>9328</v>
      </c>
      <c r="AB17" s="18">
        <v>-80520</v>
      </c>
      <c r="AE17" s="21">
        <v>-83322</v>
      </c>
      <c r="AI17" s="21">
        <v>1445</v>
      </c>
    </row>
    <row r="18" spans="1:35">
      <c r="A18" t="s">
        <v>46</v>
      </c>
      <c r="B18" s="16">
        <v>42202</v>
      </c>
      <c r="C18" s="17" t="s">
        <v>290</v>
      </c>
      <c r="D18" s="18">
        <v>937406</v>
      </c>
      <c r="E18" s="18">
        <v>918763</v>
      </c>
      <c r="F18" s="18">
        <v>697834</v>
      </c>
      <c r="G18" s="18">
        <v>-220942</v>
      </c>
      <c r="R18" s="18">
        <v>-220062</v>
      </c>
      <c r="S18" s="18">
        <v>237949</v>
      </c>
      <c r="T18" s="18">
        <v>17887</v>
      </c>
      <c r="AB18" s="18">
        <v>-80848</v>
      </c>
      <c r="AE18" s="21">
        <v>-140511</v>
      </c>
      <c r="AI18" s="21">
        <v>1297</v>
      </c>
    </row>
    <row r="19" spans="1:35">
      <c r="A19" t="s">
        <v>46</v>
      </c>
      <c r="B19" s="16">
        <v>42203</v>
      </c>
      <c r="C19" s="17" t="s">
        <v>290</v>
      </c>
      <c r="D19" s="18">
        <v>856596</v>
      </c>
      <c r="E19" s="18">
        <v>810188</v>
      </c>
      <c r="F19" s="18">
        <v>617962</v>
      </c>
      <c r="G19" s="18">
        <v>-192430</v>
      </c>
      <c r="R19" s="18">
        <v>-192698</v>
      </c>
      <c r="S19" s="18">
        <v>213370</v>
      </c>
      <c r="T19" s="18">
        <v>20672</v>
      </c>
      <c r="AB19" s="18">
        <v>-65835</v>
      </c>
      <c r="AE19" s="21">
        <v>-127751</v>
      </c>
      <c r="AI19" s="21">
        <v>888</v>
      </c>
    </row>
    <row r="20" spans="1:35">
      <c r="A20" t="s">
        <v>46</v>
      </c>
      <c r="B20" s="16">
        <v>42204</v>
      </c>
      <c r="C20" s="17" t="s">
        <v>290</v>
      </c>
      <c r="D20" s="18">
        <v>865350</v>
      </c>
      <c r="E20" s="18">
        <v>845136</v>
      </c>
      <c r="F20" s="18">
        <v>644256</v>
      </c>
      <c r="G20" s="18">
        <v>-201077</v>
      </c>
      <c r="R20" s="18">
        <v>-201546</v>
      </c>
      <c r="S20" s="18">
        <v>221403</v>
      </c>
      <c r="T20" s="18">
        <v>19857</v>
      </c>
      <c r="AB20" s="18">
        <v>-68789</v>
      </c>
      <c r="AE20" s="21">
        <v>-132765</v>
      </c>
      <c r="AI20" s="21">
        <v>8</v>
      </c>
    </row>
    <row r="21" spans="1:35">
      <c r="A21" t="s">
        <v>46</v>
      </c>
      <c r="B21" s="16">
        <v>42205</v>
      </c>
      <c r="C21" s="17" t="s">
        <v>290</v>
      </c>
      <c r="D21" s="18">
        <v>957137</v>
      </c>
      <c r="E21" s="18">
        <v>970298</v>
      </c>
      <c r="F21" s="18">
        <v>734769</v>
      </c>
      <c r="G21" s="18">
        <v>-235724</v>
      </c>
      <c r="R21" s="18">
        <v>-290803</v>
      </c>
      <c r="S21" s="18">
        <v>311058</v>
      </c>
      <c r="T21" s="18">
        <v>20255</v>
      </c>
      <c r="AB21" s="18">
        <v>-100352</v>
      </c>
      <c r="AE21" s="21">
        <v>-190679</v>
      </c>
      <c r="AI21" s="21">
        <v>228</v>
      </c>
    </row>
    <row r="22" spans="1:35">
      <c r="A22" t="s">
        <v>46</v>
      </c>
      <c r="B22" s="16">
        <v>42206</v>
      </c>
      <c r="C22" s="17" t="s">
        <v>290</v>
      </c>
      <c r="D22" s="18">
        <v>948901</v>
      </c>
      <c r="E22" s="18">
        <v>943025</v>
      </c>
      <c r="F22" s="18">
        <v>717534</v>
      </c>
      <c r="G22" s="18">
        <v>-225788</v>
      </c>
      <c r="R22" s="18">
        <v>-283365</v>
      </c>
      <c r="S22" s="18">
        <v>307293</v>
      </c>
      <c r="T22" s="18">
        <v>23928</v>
      </c>
      <c r="AB22" s="18">
        <v>-95074</v>
      </c>
      <c r="AE22" s="21">
        <v>-191692</v>
      </c>
      <c r="AI22" s="21">
        <v>3401</v>
      </c>
    </row>
    <row r="23" spans="1:35">
      <c r="A23" t="s">
        <v>46</v>
      </c>
      <c r="B23" s="16">
        <v>42207</v>
      </c>
      <c r="C23" s="17" t="s">
        <v>290</v>
      </c>
      <c r="D23" s="18">
        <v>913889</v>
      </c>
      <c r="E23" s="18">
        <v>902271</v>
      </c>
      <c r="F23" s="18">
        <v>684135</v>
      </c>
      <c r="G23" s="18">
        <v>-218372</v>
      </c>
      <c r="R23" s="18">
        <v>-272434</v>
      </c>
      <c r="S23" s="18">
        <v>292317</v>
      </c>
      <c r="T23" s="18">
        <v>19883</v>
      </c>
      <c r="AB23" s="18">
        <v>-89682</v>
      </c>
      <c r="AE23" s="21">
        <v>-183352</v>
      </c>
      <c r="AI23" s="21">
        <v>600</v>
      </c>
    </row>
    <row r="24" spans="1:35">
      <c r="A24" t="s">
        <v>46</v>
      </c>
      <c r="B24" s="16">
        <v>42208</v>
      </c>
      <c r="C24" s="17" t="s">
        <v>290</v>
      </c>
      <c r="D24" s="18">
        <v>884167</v>
      </c>
      <c r="E24" s="18">
        <v>881709</v>
      </c>
      <c r="F24" s="18">
        <v>658282</v>
      </c>
      <c r="G24" s="18">
        <v>-223692</v>
      </c>
      <c r="R24" s="18">
        <v>-277801</v>
      </c>
      <c r="S24" s="18">
        <v>301077</v>
      </c>
      <c r="T24" s="18">
        <v>23276</v>
      </c>
      <c r="AB24" s="18">
        <v>-96541</v>
      </c>
      <c r="AE24" s="21">
        <v>-181867</v>
      </c>
      <c r="AI24" s="21">
        <v>607</v>
      </c>
    </row>
    <row r="25" spans="1:35">
      <c r="A25" t="s">
        <v>46</v>
      </c>
      <c r="B25" s="16">
        <v>42209</v>
      </c>
      <c r="C25" s="17" t="s">
        <v>290</v>
      </c>
      <c r="D25" s="18">
        <v>888875</v>
      </c>
      <c r="E25" s="18">
        <v>892900</v>
      </c>
      <c r="F25" s="18">
        <v>676024</v>
      </c>
      <c r="G25" s="18">
        <v>-195794</v>
      </c>
      <c r="R25" s="18">
        <v>-263086</v>
      </c>
      <c r="S25" s="18">
        <v>285203</v>
      </c>
      <c r="T25" s="18">
        <v>22117</v>
      </c>
      <c r="AB25" s="18">
        <v>-97452</v>
      </c>
      <c r="AE25" s="21">
        <v>-166336</v>
      </c>
      <c r="AI25" s="21">
        <v>702</v>
      </c>
    </row>
    <row r="26" spans="1:35">
      <c r="A26" t="s">
        <v>46</v>
      </c>
      <c r="B26" s="16">
        <v>42210</v>
      </c>
      <c r="C26" s="17" t="s">
        <v>290</v>
      </c>
      <c r="D26" s="18">
        <v>858727</v>
      </c>
      <c r="E26" s="18">
        <v>856156</v>
      </c>
      <c r="F26" s="18">
        <v>637765</v>
      </c>
      <c r="G26" s="18">
        <v>-218200</v>
      </c>
      <c r="R26" s="18">
        <v>-259524</v>
      </c>
      <c r="S26" s="18">
        <v>282561</v>
      </c>
      <c r="T26" s="18">
        <v>23037</v>
      </c>
      <c r="AB26" s="18">
        <v>-93221</v>
      </c>
      <c r="AE26" s="21">
        <v>-167568</v>
      </c>
      <c r="AI26" s="21">
        <v>1265</v>
      </c>
    </row>
    <row r="27" spans="1:35">
      <c r="A27" t="s">
        <v>46</v>
      </c>
      <c r="B27" s="16">
        <v>42211</v>
      </c>
      <c r="C27" s="17" t="s">
        <v>290</v>
      </c>
      <c r="D27" s="18">
        <v>825406</v>
      </c>
      <c r="E27" s="18">
        <v>813690</v>
      </c>
      <c r="F27" s="18">
        <v>625208</v>
      </c>
      <c r="G27" s="18">
        <v>-188445</v>
      </c>
      <c r="R27" s="18">
        <v>-221768</v>
      </c>
      <c r="S27" s="18">
        <v>247584</v>
      </c>
      <c r="T27" s="18">
        <v>25816</v>
      </c>
      <c r="AB27" s="18">
        <v>-75845</v>
      </c>
      <c r="AE27" s="21">
        <v>-145823</v>
      </c>
      <c r="AI27" s="21">
        <v>-100</v>
      </c>
    </row>
    <row r="28" spans="1:35">
      <c r="A28" t="s">
        <v>46</v>
      </c>
      <c r="B28" s="16">
        <v>42212</v>
      </c>
      <c r="C28" s="17" t="s">
        <v>290</v>
      </c>
      <c r="D28" s="18">
        <v>920409</v>
      </c>
      <c r="E28" s="18">
        <v>895359</v>
      </c>
      <c r="F28" s="18">
        <v>681793</v>
      </c>
      <c r="G28" s="18">
        <v>-213812</v>
      </c>
      <c r="R28" s="18">
        <v>-253830</v>
      </c>
      <c r="S28" s="18">
        <v>277396</v>
      </c>
      <c r="T28" s="18">
        <v>23566</v>
      </c>
      <c r="AB28" s="18">
        <v>-91024</v>
      </c>
      <c r="AE28" s="21">
        <v>-162690</v>
      </c>
      <c r="AI28" s="21">
        <v>-116</v>
      </c>
    </row>
    <row r="29" spans="1:35">
      <c r="A29" t="s">
        <v>46</v>
      </c>
      <c r="B29" s="16">
        <v>42213</v>
      </c>
      <c r="C29" s="17" t="s">
        <v>290</v>
      </c>
      <c r="D29" s="18">
        <v>978969</v>
      </c>
      <c r="E29" s="18">
        <v>949834</v>
      </c>
      <c r="F29" s="18">
        <v>718063</v>
      </c>
      <c r="G29" s="18">
        <v>-231898</v>
      </c>
      <c r="R29" s="18">
        <v>-277573</v>
      </c>
      <c r="S29" s="18">
        <v>295491</v>
      </c>
      <c r="T29" s="18">
        <v>17918</v>
      </c>
      <c r="AB29" s="18">
        <v>-93809</v>
      </c>
      <c r="AE29" s="21">
        <v>-184636</v>
      </c>
      <c r="AI29" s="21">
        <v>872</v>
      </c>
    </row>
    <row r="30" spans="1:35">
      <c r="A30" t="s">
        <v>46</v>
      </c>
      <c r="B30" s="16">
        <v>42214</v>
      </c>
      <c r="C30" s="17" t="s">
        <v>290</v>
      </c>
      <c r="D30" s="18">
        <v>1014584</v>
      </c>
      <c r="E30" s="18">
        <v>991596</v>
      </c>
      <c r="F30" s="18">
        <v>773046</v>
      </c>
      <c r="G30" s="18">
        <v>-219469</v>
      </c>
      <c r="R30" s="18">
        <v>-266625</v>
      </c>
      <c r="S30" s="18">
        <v>284785</v>
      </c>
      <c r="T30" s="18">
        <v>18160</v>
      </c>
      <c r="AB30" s="18">
        <v>-70735</v>
      </c>
      <c r="AE30" s="21">
        <v>-196141</v>
      </c>
      <c r="AI30" s="21">
        <v>251</v>
      </c>
    </row>
    <row r="31" spans="1:35">
      <c r="A31" t="s">
        <v>46</v>
      </c>
      <c r="B31" s="16">
        <v>42215</v>
      </c>
      <c r="C31" s="17" t="s">
        <v>290</v>
      </c>
      <c r="D31" s="18">
        <v>1010886</v>
      </c>
      <c r="E31" s="18">
        <v>993530</v>
      </c>
      <c r="F31" s="18">
        <v>787204</v>
      </c>
      <c r="G31" s="18">
        <v>-206549</v>
      </c>
      <c r="R31" s="18">
        <v>-255935</v>
      </c>
      <c r="S31" s="18">
        <v>272504</v>
      </c>
      <c r="T31" s="18">
        <v>16569</v>
      </c>
      <c r="AB31" s="18">
        <v>-53908</v>
      </c>
      <c r="AE31" s="21">
        <v>-202618</v>
      </c>
      <c r="AI31" s="21">
        <v>591</v>
      </c>
    </row>
    <row r="32" spans="1:35">
      <c r="A32" t="s">
        <v>46</v>
      </c>
      <c r="B32" s="16">
        <v>42216</v>
      </c>
      <c r="C32" s="17" t="s">
        <v>290</v>
      </c>
      <c r="D32" s="18">
        <v>975046</v>
      </c>
      <c r="E32" s="18">
        <v>974922</v>
      </c>
      <c r="F32" s="18">
        <v>768915</v>
      </c>
      <c r="G32" s="18">
        <v>-206192</v>
      </c>
      <c r="R32" s="18">
        <v>-254203</v>
      </c>
      <c r="S32" s="18">
        <v>272321</v>
      </c>
      <c r="T32" s="18">
        <v>18118</v>
      </c>
      <c r="AB32" s="18">
        <v>-54357</v>
      </c>
      <c r="AE32" s="21">
        <v>-200934</v>
      </c>
      <c r="AI32" s="21">
        <v>1088</v>
      </c>
    </row>
    <row r="33" spans="1:35">
      <c r="A33" t="s">
        <v>46</v>
      </c>
      <c r="B33" s="16">
        <v>42217</v>
      </c>
      <c r="C33" s="17" t="s">
        <v>290</v>
      </c>
      <c r="D33" s="18">
        <v>880949</v>
      </c>
      <c r="E33" s="18">
        <v>881422</v>
      </c>
      <c r="F33" s="18">
        <v>680731</v>
      </c>
      <c r="G33" s="18">
        <v>-200889</v>
      </c>
      <c r="R33" s="18">
        <v>-243014</v>
      </c>
      <c r="S33" s="18">
        <v>256013</v>
      </c>
      <c r="T33" s="18">
        <v>12999</v>
      </c>
      <c r="AB33" s="18">
        <v>-65756</v>
      </c>
      <c r="AE33" s="21">
        <v>-178013</v>
      </c>
      <c r="AI33" s="21">
        <v>755</v>
      </c>
    </row>
    <row r="34" spans="1:35">
      <c r="A34" t="s">
        <v>46</v>
      </c>
      <c r="B34" s="16">
        <v>42218</v>
      </c>
      <c r="C34" s="17" t="s">
        <v>290</v>
      </c>
      <c r="D34" s="18">
        <v>851336</v>
      </c>
      <c r="E34" s="18">
        <v>844183</v>
      </c>
      <c r="F34" s="18">
        <v>661486</v>
      </c>
      <c r="G34" s="18">
        <v>-182884</v>
      </c>
      <c r="R34" s="18">
        <v>-223229</v>
      </c>
      <c r="S34" s="18">
        <v>237065</v>
      </c>
      <c r="T34" s="18">
        <v>13836</v>
      </c>
      <c r="AB34" s="18">
        <v>-58641</v>
      </c>
      <c r="AE34" s="21">
        <v>-164593</v>
      </c>
      <c r="AI34" s="21">
        <v>5</v>
      </c>
    </row>
    <row r="35" spans="1:35">
      <c r="A35" t="s">
        <v>46</v>
      </c>
      <c r="B35" s="16">
        <v>42219</v>
      </c>
      <c r="C35" s="17" t="s">
        <v>290</v>
      </c>
      <c r="D35" s="18">
        <v>928833</v>
      </c>
      <c r="E35" s="18">
        <v>916622</v>
      </c>
      <c r="F35" s="18">
        <v>708033</v>
      </c>
      <c r="G35" s="18">
        <v>-209480</v>
      </c>
      <c r="R35" s="18">
        <v>-251516</v>
      </c>
      <c r="S35" s="18">
        <v>266305</v>
      </c>
      <c r="T35" s="18">
        <v>14789</v>
      </c>
      <c r="AB35" s="18">
        <v>-85689</v>
      </c>
      <c r="AE35" s="21">
        <v>-166137</v>
      </c>
      <c r="AI35" s="21">
        <v>310</v>
      </c>
    </row>
    <row r="36" spans="1:35">
      <c r="A36" t="s">
        <v>46</v>
      </c>
      <c r="B36" s="16">
        <v>42220</v>
      </c>
      <c r="C36" s="17" t="s">
        <v>290</v>
      </c>
      <c r="D36" s="18">
        <v>939410</v>
      </c>
      <c r="E36" s="18">
        <v>909891</v>
      </c>
      <c r="F36" s="18">
        <v>694170</v>
      </c>
      <c r="G36" s="18">
        <v>-215643</v>
      </c>
      <c r="R36" s="18">
        <v>-253835</v>
      </c>
      <c r="S36" s="18">
        <v>268309</v>
      </c>
      <c r="T36" s="18">
        <v>14474</v>
      </c>
      <c r="AB36" s="18">
        <v>-103402</v>
      </c>
      <c r="AE36" s="21">
        <v>-151271</v>
      </c>
      <c r="AI36" s="21">
        <v>838</v>
      </c>
    </row>
    <row r="37" spans="1:35">
      <c r="A37" t="s">
        <v>46</v>
      </c>
      <c r="B37" s="16">
        <v>42221</v>
      </c>
      <c r="C37" s="17" t="s">
        <v>290</v>
      </c>
      <c r="D37" s="18">
        <v>961523</v>
      </c>
      <c r="E37" s="18">
        <v>942323</v>
      </c>
      <c r="F37" s="18">
        <v>713565</v>
      </c>
      <c r="G37" s="18">
        <v>-228704</v>
      </c>
      <c r="R37" s="18">
        <v>-268670</v>
      </c>
      <c r="S37" s="18">
        <v>283694</v>
      </c>
      <c r="T37" s="18">
        <v>15024</v>
      </c>
      <c r="AB37" s="18">
        <v>-112130</v>
      </c>
      <c r="AE37" s="21">
        <v>-157466</v>
      </c>
      <c r="AI37" s="21">
        <v>926</v>
      </c>
    </row>
    <row r="38" spans="1:35">
      <c r="A38" t="s">
        <v>46</v>
      </c>
      <c r="B38" s="16">
        <v>42222</v>
      </c>
      <c r="C38" s="17" t="s">
        <v>290</v>
      </c>
      <c r="D38" s="18">
        <v>965050</v>
      </c>
      <c r="E38" s="18">
        <v>930495</v>
      </c>
      <c r="F38" s="18">
        <v>708056</v>
      </c>
      <c r="G38" s="18">
        <v>-222708</v>
      </c>
      <c r="R38" s="18">
        <v>-261882</v>
      </c>
      <c r="S38" s="18">
        <v>275541</v>
      </c>
      <c r="T38" s="18">
        <v>13659</v>
      </c>
      <c r="AB38" s="18">
        <v>-100837</v>
      </c>
      <c r="AE38" s="21">
        <v>-162135</v>
      </c>
      <c r="AI38" s="21">
        <v>1090</v>
      </c>
    </row>
    <row r="39" spans="1:35">
      <c r="A39" t="s">
        <v>46</v>
      </c>
      <c r="B39" s="16">
        <v>42223</v>
      </c>
      <c r="C39" s="17" t="s">
        <v>290</v>
      </c>
      <c r="D39" s="18">
        <v>917719</v>
      </c>
      <c r="E39" s="18">
        <v>892387</v>
      </c>
      <c r="F39" s="18">
        <v>686499</v>
      </c>
      <c r="G39" s="18">
        <v>-206141</v>
      </c>
      <c r="R39" s="18">
        <v>-246043</v>
      </c>
      <c r="S39" s="18">
        <v>261767</v>
      </c>
      <c r="T39" s="18">
        <v>15724</v>
      </c>
      <c r="AB39" s="18">
        <v>-83854</v>
      </c>
      <c r="AE39" s="21">
        <v>-163340</v>
      </c>
      <c r="AI39" s="21">
        <v>1151</v>
      </c>
    </row>
    <row r="40" spans="1:35">
      <c r="A40" t="s">
        <v>46</v>
      </c>
      <c r="B40" s="16">
        <v>42224</v>
      </c>
      <c r="C40" s="17" t="s">
        <v>290</v>
      </c>
      <c r="D40" s="18">
        <v>823526</v>
      </c>
      <c r="E40" s="18">
        <v>809640</v>
      </c>
      <c r="F40" s="18">
        <v>592621</v>
      </c>
      <c r="G40" s="18">
        <v>-217246</v>
      </c>
      <c r="R40" s="18">
        <v>-253345</v>
      </c>
      <c r="S40" s="18">
        <v>268323</v>
      </c>
      <c r="T40" s="18">
        <v>14978</v>
      </c>
      <c r="AB40" s="18">
        <v>-100117</v>
      </c>
      <c r="AE40" s="21">
        <v>-153933</v>
      </c>
      <c r="AI40" s="21">
        <v>705</v>
      </c>
    </row>
    <row r="41" spans="1:35">
      <c r="A41" t="s">
        <v>46</v>
      </c>
      <c r="B41" s="16">
        <v>42225</v>
      </c>
      <c r="C41" s="17" t="s">
        <v>290</v>
      </c>
      <c r="D41" s="18">
        <v>791068</v>
      </c>
      <c r="E41" s="18">
        <v>782249</v>
      </c>
      <c r="F41" s="18">
        <v>588480</v>
      </c>
      <c r="G41" s="18">
        <v>-193986</v>
      </c>
      <c r="R41" s="18">
        <v>-227805</v>
      </c>
      <c r="S41" s="18">
        <v>245253</v>
      </c>
      <c r="T41" s="18">
        <v>17448</v>
      </c>
      <c r="AB41" s="18">
        <v>-83285</v>
      </c>
      <c r="AE41" s="21">
        <v>-144471</v>
      </c>
      <c r="AI41" s="21">
        <v>-49</v>
      </c>
    </row>
    <row r="42" spans="1:35">
      <c r="A42" t="s">
        <v>46</v>
      </c>
      <c r="B42" s="16">
        <v>42226</v>
      </c>
      <c r="C42" s="17" t="s">
        <v>290</v>
      </c>
      <c r="D42" s="18">
        <v>871816</v>
      </c>
      <c r="E42" s="18">
        <v>859478</v>
      </c>
      <c r="F42" s="18">
        <v>650534</v>
      </c>
      <c r="G42" s="18">
        <v>-209252</v>
      </c>
      <c r="R42" s="18">
        <v>-248844</v>
      </c>
      <c r="S42" s="18">
        <v>267715</v>
      </c>
      <c r="T42" s="18">
        <v>18871</v>
      </c>
      <c r="AB42" s="18">
        <v>-80753</v>
      </c>
      <c r="AE42" s="21">
        <v>-168237</v>
      </c>
      <c r="AI42" s="21">
        <v>146</v>
      </c>
    </row>
    <row r="43" spans="1:35">
      <c r="A43" t="s">
        <v>46</v>
      </c>
      <c r="B43" s="16">
        <v>42227</v>
      </c>
      <c r="C43" s="17" t="s">
        <v>290</v>
      </c>
      <c r="D43" s="18">
        <v>880952</v>
      </c>
      <c r="E43" s="18">
        <v>870172</v>
      </c>
      <c r="F43" s="18">
        <v>688366</v>
      </c>
      <c r="G43" s="18">
        <v>-181994</v>
      </c>
      <c r="R43" s="18">
        <v>-225077</v>
      </c>
      <c r="S43" s="18">
        <v>243835</v>
      </c>
      <c r="T43" s="18">
        <v>18758</v>
      </c>
      <c r="AB43" s="18">
        <v>-50111</v>
      </c>
      <c r="AE43" s="21">
        <v>-175356</v>
      </c>
      <c r="AI43" s="21">
        <v>390</v>
      </c>
    </row>
    <row r="44" spans="1:35">
      <c r="A44" t="s">
        <v>46</v>
      </c>
      <c r="B44" s="16">
        <v>42228</v>
      </c>
      <c r="C44" s="17" t="s">
        <v>290</v>
      </c>
      <c r="D44" s="18">
        <v>909665</v>
      </c>
      <c r="E44" s="18">
        <v>913854</v>
      </c>
      <c r="F44" s="18">
        <v>716990</v>
      </c>
      <c r="G44" s="18">
        <v>-197014</v>
      </c>
      <c r="R44" s="18">
        <v>-198138</v>
      </c>
      <c r="S44" s="18">
        <v>219375</v>
      </c>
      <c r="T44" s="18">
        <v>21237</v>
      </c>
      <c r="AB44" s="18">
        <v>-58048</v>
      </c>
      <c r="AE44" s="21">
        <v>-140697</v>
      </c>
      <c r="AI44" s="21">
        <v>607</v>
      </c>
    </row>
    <row r="45" spans="1:35">
      <c r="A45" t="s">
        <v>46</v>
      </c>
      <c r="B45" s="16">
        <v>42229</v>
      </c>
      <c r="C45" s="17" t="s">
        <v>290</v>
      </c>
      <c r="D45" s="18">
        <v>931636</v>
      </c>
      <c r="E45" s="18">
        <v>970384</v>
      </c>
      <c r="F45" s="18">
        <v>759766</v>
      </c>
      <c r="G45" s="18">
        <v>-210552</v>
      </c>
      <c r="R45" s="18">
        <v>-210791</v>
      </c>
      <c r="S45" s="18">
        <v>231260</v>
      </c>
      <c r="T45" s="18">
        <v>20469</v>
      </c>
      <c r="AB45" s="18">
        <v>-71553</v>
      </c>
      <c r="AE45" s="21">
        <v>-140158</v>
      </c>
      <c r="AI45" s="21">
        <v>920</v>
      </c>
    </row>
    <row r="46" spans="1:35">
      <c r="A46" t="s">
        <v>46</v>
      </c>
      <c r="B46" s="16">
        <v>42230</v>
      </c>
      <c r="C46" s="17" t="s">
        <v>290</v>
      </c>
      <c r="D46" s="18">
        <v>984013</v>
      </c>
      <c r="E46" s="18">
        <v>983933</v>
      </c>
      <c r="F46" s="18">
        <v>738336</v>
      </c>
      <c r="G46" s="18">
        <v>-245612</v>
      </c>
      <c r="R46" s="18">
        <v>-245822</v>
      </c>
      <c r="S46" s="18">
        <v>262909</v>
      </c>
      <c r="T46" s="18">
        <v>17087</v>
      </c>
      <c r="AB46" s="18">
        <v>-117458</v>
      </c>
      <c r="AE46" s="21">
        <v>-129920</v>
      </c>
      <c r="AI46" s="21">
        <v>1556</v>
      </c>
    </row>
    <row r="47" spans="1:35">
      <c r="A47" t="s">
        <v>46</v>
      </c>
      <c r="B47" s="16">
        <v>42231</v>
      </c>
      <c r="C47" s="17" t="s">
        <v>290</v>
      </c>
      <c r="D47" s="18">
        <v>966813</v>
      </c>
      <c r="E47" s="18">
        <v>969033</v>
      </c>
      <c r="F47" s="18">
        <v>729004</v>
      </c>
      <c r="G47" s="18">
        <v>-240059</v>
      </c>
      <c r="R47" s="18">
        <v>-240387</v>
      </c>
      <c r="S47" s="18">
        <v>258273</v>
      </c>
      <c r="T47" s="18">
        <v>17886</v>
      </c>
      <c r="AB47" s="18">
        <v>-124755</v>
      </c>
      <c r="AE47" s="21">
        <v>-117352</v>
      </c>
      <c r="AI47" s="21">
        <v>1720</v>
      </c>
    </row>
    <row r="48" spans="1:35">
      <c r="A48" t="s">
        <v>46</v>
      </c>
      <c r="B48" s="16">
        <v>42232</v>
      </c>
      <c r="C48" s="17" t="s">
        <v>290</v>
      </c>
      <c r="D48" s="18">
        <v>974671</v>
      </c>
      <c r="E48" s="18">
        <v>977598</v>
      </c>
      <c r="F48" s="18">
        <v>744986</v>
      </c>
      <c r="G48" s="18">
        <v>-232845</v>
      </c>
      <c r="R48" s="18">
        <v>-232697</v>
      </c>
      <c r="S48" s="18">
        <v>249096</v>
      </c>
      <c r="T48" s="18">
        <v>16399</v>
      </c>
      <c r="AB48" s="18">
        <v>-107769</v>
      </c>
      <c r="AE48" s="21">
        <v>-126069</v>
      </c>
      <c r="AI48" s="21">
        <v>1141</v>
      </c>
    </row>
    <row r="49" spans="1:35">
      <c r="A49" t="s">
        <v>46</v>
      </c>
      <c r="B49" s="16">
        <v>42233</v>
      </c>
      <c r="C49" s="17" t="s">
        <v>290</v>
      </c>
      <c r="D49" s="18">
        <v>1040356</v>
      </c>
      <c r="E49" s="18">
        <v>1032135</v>
      </c>
      <c r="F49" s="18">
        <v>808829</v>
      </c>
      <c r="G49" s="18">
        <v>-223230</v>
      </c>
      <c r="R49" s="18">
        <v>-221997</v>
      </c>
      <c r="S49" s="18">
        <v>241931</v>
      </c>
      <c r="T49" s="18">
        <v>19934</v>
      </c>
      <c r="AB49" s="18">
        <v>-91181</v>
      </c>
      <c r="AE49" s="21">
        <v>-132432</v>
      </c>
      <c r="AI49" s="21">
        <v>1616</v>
      </c>
    </row>
    <row r="50" spans="1:35">
      <c r="A50" t="s">
        <v>46</v>
      </c>
      <c r="B50" s="16">
        <v>42234</v>
      </c>
      <c r="C50" s="17" t="s">
        <v>290</v>
      </c>
      <c r="D50" s="18">
        <v>990027</v>
      </c>
      <c r="E50" s="18">
        <v>965721</v>
      </c>
      <c r="F50" s="18">
        <v>787972</v>
      </c>
      <c r="G50" s="18">
        <v>-177959</v>
      </c>
      <c r="R50" s="18">
        <v>-177034</v>
      </c>
      <c r="S50" s="18">
        <v>201028</v>
      </c>
      <c r="T50" s="18">
        <v>23994</v>
      </c>
      <c r="AB50" s="18">
        <v>-48778</v>
      </c>
      <c r="AE50" s="21">
        <v>-129972</v>
      </c>
      <c r="AI50" s="21">
        <v>1716</v>
      </c>
    </row>
    <row r="51" spans="1:35">
      <c r="A51" t="s">
        <v>46</v>
      </c>
      <c r="B51" s="16">
        <v>42235</v>
      </c>
      <c r="C51" s="17" t="s">
        <v>290</v>
      </c>
      <c r="D51" s="18">
        <v>938599</v>
      </c>
      <c r="E51" s="18">
        <v>921278</v>
      </c>
      <c r="F51" s="18">
        <v>735775</v>
      </c>
      <c r="G51" s="18">
        <v>-185710</v>
      </c>
      <c r="R51" s="18">
        <v>-186295</v>
      </c>
      <c r="S51" s="18">
        <v>206204</v>
      </c>
      <c r="T51" s="18">
        <v>19909</v>
      </c>
      <c r="AB51" s="18">
        <v>-60821</v>
      </c>
      <c r="AE51" s="21">
        <v>-126597</v>
      </c>
      <c r="AI51" s="21">
        <v>1123</v>
      </c>
    </row>
    <row r="52" spans="1:35">
      <c r="A52" t="s">
        <v>46</v>
      </c>
      <c r="B52" s="16">
        <v>42236</v>
      </c>
      <c r="C52" s="17" t="s">
        <v>290</v>
      </c>
      <c r="D52" s="18">
        <v>911049</v>
      </c>
      <c r="E52" s="18">
        <v>902138</v>
      </c>
      <c r="F52" s="18">
        <v>675919</v>
      </c>
      <c r="G52" s="18">
        <v>-226453</v>
      </c>
      <c r="R52" s="18">
        <v>-228078</v>
      </c>
      <c r="S52" s="18">
        <v>246281</v>
      </c>
      <c r="T52" s="18">
        <v>18203</v>
      </c>
      <c r="AB52" s="18">
        <v>-101493</v>
      </c>
      <c r="AE52" s="21">
        <v>-127622</v>
      </c>
      <c r="AI52" s="21">
        <v>1037</v>
      </c>
    </row>
    <row r="53" spans="1:35">
      <c r="A53" t="s">
        <v>46</v>
      </c>
      <c r="B53" s="16">
        <v>42237</v>
      </c>
      <c r="C53" s="17" t="s">
        <v>290</v>
      </c>
      <c r="D53" s="18">
        <v>896727</v>
      </c>
      <c r="E53" s="18">
        <v>886339</v>
      </c>
      <c r="F53" s="18">
        <v>639398</v>
      </c>
      <c r="G53" s="18">
        <v>-247210</v>
      </c>
      <c r="R53" s="18">
        <v>-247456</v>
      </c>
      <c r="S53" s="18">
        <v>265174</v>
      </c>
      <c r="T53" s="18">
        <v>17718</v>
      </c>
      <c r="AB53" s="18">
        <v>-109875</v>
      </c>
      <c r="AE53" s="21">
        <v>-138599</v>
      </c>
      <c r="AI53" s="21">
        <v>1018</v>
      </c>
    </row>
    <row r="54" spans="1:35">
      <c r="A54" t="s">
        <v>46</v>
      </c>
      <c r="B54" s="16">
        <v>42238</v>
      </c>
      <c r="C54" s="17" t="s">
        <v>290</v>
      </c>
      <c r="D54" s="18">
        <v>831167</v>
      </c>
      <c r="E54" s="18">
        <v>838265</v>
      </c>
      <c r="F54" s="18">
        <v>600356</v>
      </c>
      <c r="G54" s="18">
        <v>-238172</v>
      </c>
      <c r="R54" s="18">
        <v>-238017</v>
      </c>
      <c r="S54" s="18">
        <v>254535</v>
      </c>
      <c r="T54" s="18">
        <v>16518</v>
      </c>
      <c r="AB54" s="18">
        <v>-99168</v>
      </c>
      <c r="AE54" s="21">
        <v>-139879</v>
      </c>
      <c r="AI54" s="21">
        <v>1030</v>
      </c>
    </row>
    <row r="55" spans="1:35">
      <c r="A55" t="s">
        <v>46</v>
      </c>
      <c r="B55" s="16">
        <v>42239</v>
      </c>
      <c r="C55" s="17" t="s">
        <v>290</v>
      </c>
      <c r="D55" s="18">
        <v>821943</v>
      </c>
      <c r="E55" s="18">
        <v>830626</v>
      </c>
      <c r="F55" s="18">
        <v>604377</v>
      </c>
      <c r="G55" s="18">
        <v>-226519</v>
      </c>
      <c r="R55" s="18">
        <v>-227004</v>
      </c>
      <c r="S55" s="18">
        <v>242750</v>
      </c>
      <c r="T55" s="18">
        <v>15746</v>
      </c>
      <c r="AB55" s="18">
        <v>-99862</v>
      </c>
      <c r="AE55" s="21">
        <v>-127421</v>
      </c>
      <c r="AI55" s="21">
        <v>279</v>
      </c>
    </row>
    <row r="56" spans="1:35">
      <c r="A56" t="s">
        <v>46</v>
      </c>
      <c r="B56" s="16">
        <v>42240</v>
      </c>
      <c r="C56" s="17" t="s">
        <v>290</v>
      </c>
      <c r="D56" s="18">
        <v>932065</v>
      </c>
      <c r="E56" s="18">
        <v>946342</v>
      </c>
      <c r="F56" s="18">
        <v>703379</v>
      </c>
      <c r="G56" s="18">
        <v>-243267</v>
      </c>
      <c r="R56" s="18">
        <v>-242900</v>
      </c>
      <c r="S56" s="18">
        <v>260066</v>
      </c>
      <c r="T56" s="18">
        <v>17166</v>
      </c>
      <c r="AB56" s="18">
        <v>-106052</v>
      </c>
      <c r="AE56" s="21">
        <v>-138263</v>
      </c>
      <c r="AI56" s="21">
        <v>1415</v>
      </c>
    </row>
    <row r="57" spans="1:35">
      <c r="A57" t="s">
        <v>46</v>
      </c>
      <c r="B57" s="16">
        <v>42241</v>
      </c>
      <c r="C57" s="17" t="s">
        <v>290</v>
      </c>
      <c r="D57" s="18">
        <v>952766</v>
      </c>
      <c r="E57" s="18">
        <v>943726</v>
      </c>
      <c r="F57" s="18">
        <v>705638</v>
      </c>
      <c r="G57" s="18">
        <v>-241042</v>
      </c>
      <c r="R57" s="18">
        <v>-241313</v>
      </c>
      <c r="S57" s="18">
        <v>257746</v>
      </c>
      <c r="T57" s="18">
        <v>16433</v>
      </c>
      <c r="AB57" s="18">
        <v>-96415</v>
      </c>
      <c r="AE57" s="21">
        <v>-145812</v>
      </c>
      <c r="AI57" s="21">
        <v>914</v>
      </c>
    </row>
    <row r="58" spans="1:35">
      <c r="A58" t="s">
        <v>46</v>
      </c>
      <c r="B58" s="16">
        <v>42242</v>
      </c>
      <c r="C58" s="17" t="s">
        <v>290</v>
      </c>
      <c r="D58" s="18">
        <v>1000723</v>
      </c>
      <c r="E58" s="18">
        <v>1001398</v>
      </c>
      <c r="F58" s="18">
        <v>770710</v>
      </c>
      <c r="G58" s="18">
        <v>-230676</v>
      </c>
      <c r="R58" s="18">
        <v>-231146</v>
      </c>
      <c r="S58" s="18">
        <v>245574</v>
      </c>
      <c r="T58" s="18">
        <v>14428</v>
      </c>
      <c r="AB58" s="18">
        <v>-83969</v>
      </c>
      <c r="AE58" s="21">
        <v>-148001</v>
      </c>
      <c r="AI58" s="21">
        <v>824</v>
      </c>
    </row>
    <row r="59" spans="1:35">
      <c r="A59" t="s">
        <v>46</v>
      </c>
      <c r="B59" s="16">
        <v>42243</v>
      </c>
      <c r="C59" s="17" t="s">
        <v>290</v>
      </c>
      <c r="D59" s="18">
        <v>1027921</v>
      </c>
      <c r="E59" s="18">
        <v>1042505</v>
      </c>
      <c r="F59" s="18">
        <v>796988</v>
      </c>
      <c r="G59" s="18">
        <v>-245504</v>
      </c>
      <c r="R59" s="18">
        <v>-245043</v>
      </c>
      <c r="S59" s="18">
        <v>262973</v>
      </c>
      <c r="T59" s="18">
        <v>17930</v>
      </c>
      <c r="AB59" s="18">
        <v>-102201</v>
      </c>
      <c r="AE59" s="21">
        <v>-146288</v>
      </c>
      <c r="AI59" s="21">
        <v>3446</v>
      </c>
    </row>
    <row r="60" spans="1:35">
      <c r="A60" t="s">
        <v>46</v>
      </c>
      <c r="B60" s="16">
        <v>42244</v>
      </c>
      <c r="C60" s="17" t="s">
        <v>290</v>
      </c>
      <c r="D60" s="18">
        <v>1043809</v>
      </c>
      <c r="E60" s="18">
        <v>1069377</v>
      </c>
      <c r="F60" s="18">
        <v>835717</v>
      </c>
      <c r="G60" s="18">
        <v>-233709</v>
      </c>
      <c r="R60" s="18">
        <v>-232613</v>
      </c>
      <c r="S60" s="18">
        <v>252613</v>
      </c>
      <c r="T60" s="18">
        <v>20000</v>
      </c>
      <c r="AB60" s="18">
        <v>-101119</v>
      </c>
      <c r="AE60" s="21">
        <v>-135237</v>
      </c>
      <c r="AI60" s="21">
        <v>3743</v>
      </c>
    </row>
    <row r="61" spans="1:35">
      <c r="A61" t="s">
        <v>46</v>
      </c>
      <c r="B61" s="16">
        <v>42245</v>
      </c>
      <c r="C61" s="17" t="s">
        <v>290</v>
      </c>
      <c r="D61" s="18">
        <v>922024</v>
      </c>
      <c r="E61" s="18">
        <v>963587</v>
      </c>
      <c r="F61" s="18">
        <v>743475</v>
      </c>
      <c r="G61" s="18">
        <v>-221900</v>
      </c>
      <c r="R61" s="18">
        <v>-222271</v>
      </c>
      <c r="S61" s="18">
        <v>240410</v>
      </c>
      <c r="T61" s="18">
        <v>18139</v>
      </c>
      <c r="AB61" s="18">
        <v>-98650</v>
      </c>
      <c r="AE61" s="21">
        <v>-125332</v>
      </c>
      <c r="AI61" s="21">
        <v>1711</v>
      </c>
    </row>
    <row r="62" spans="1:35">
      <c r="A62" t="s">
        <v>46</v>
      </c>
      <c r="B62" s="16">
        <v>42246</v>
      </c>
      <c r="C62" s="17" t="s">
        <v>290</v>
      </c>
      <c r="D62" s="18">
        <v>871867</v>
      </c>
      <c r="E62" s="18">
        <v>879996</v>
      </c>
      <c r="F62" s="18">
        <v>654114</v>
      </c>
      <c r="G62" s="18">
        <v>-225621</v>
      </c>
      <c r="R62" s="18">
        <v>-153112</v>
      </c>
      <c r="S62" s="18">
        <v>161393</v>
      </c>
      <c r="T62" s="18">
        <v>8281</v>
      </c>
      <c r="AB62" s="18">
        <v>-78944</v>
      </c>
      <c r="AE62" s="21">
        <v>-74811</v>
      </c>
      <c r="AI62" s="21">
        <v>643</v>
      </c>
    </row>
    <row r="63" spans="1:35">
      <c r="A63" t="s">
        <v>46</v>
      </c>
      <c r="B63" s="16">
        <v>42247</v>
      </c>
      <c r="C63" s="17" t="s">
        <v>290</v>
      </c>
      <c r="D63" s="18">
        <v>924862</v>
      </c>
      <c r="E63" s="18">
        <v>924679</v>
      </c>
      <c r="F63" s="18">
        <v>686941</v>
      </c>
      <c r="G63" s="18">
        <v>-239075</v>
      </c>
      <c r="R63" s="18">
        <v>-158697</v>
      </c>
      <c r="S63" s="18">
        <v>167219</v>
      </c>
      <c r="T63" s="18">
        <v>8522</v>
      </c>
      <c r="AB63" s="18">
        <v>-85636</v>
      </c>
      <c r="AE63" s="21">
        <v>-74003</v>
      </c>
      <c r="AI63" s="21">
        <v>942</v>
      </c>
    </row>
    <row r="64" spans="1:35">
      <c r="A64" t="s">
        <v>46</v>
      </c>
      <c r="B64" s="16">
        <v>42248</v>
      </c>
      <c r="C64" s="17" t="s">
        <v>290</v>
      </c>
      <c r="D64" s="18">
        <v>895589</v>
      </c>
      <c r="E64" s="18">
        <v>910905</v>
      </c>
      <c r="F64" s="18">
        <v>665608</v>
      </c>
      <c r="G64" s="18">
        <v>-245489</v>
      </c>
      <c r="R64" s="18">
        <v>-159892</v>
      </c>
      <c r="S64" s="18">
        <v>168188</v>
      </c>
      <c r="T64" s="18">
        <v>8296</v>
      </c>
      <c r="AB64" s="18">
        <v>-81030</v>
      </c>
      <c r="AE64" s="21">
        <v>-79975</v>
      </c>
      <c r="AI64" s="21">
        <v>1113</v>
      </c>
    </row>
    <row r="65" spans="1:35">
      <c r="A65" t="s">
        <v>46</v>
      </c>
      <c r="B65" s="16">
        <v>42249</v>
      </c>
      <c r="C65" s="17" t="s">
        <v>290</v>
      </c>
      <c r="D65" s="18">
        <v>873185</v>
      </c>
      <c r="E65" s="18">
        <v>878699</v>
      </c>
      <c r="F65" s="18">
        <v>645570</v>
      </c>
      <c r="G65" s="18">
        <v>-233312</v>
      </c>
      <c r="R65" s="18">
        <v>-152296</v>
      </c>
      <c r="S65" s="18">
        <v>161161</v>
      </c>
      <c r="T65" s="18">
        <v>8865</v>
      </c>
      <c r="AB65" s="18">
        <v>-74762</v>
      </c>
      <c r="AE65" s="21">
        <v>-78560</v>
      </c>
      <c r="AI65" s="21">
        <v>1026</v>
      </c>
    </row>
    <row r="66" spans="1:35">
      <c r="A66" t="s">
        <v>46</v>
      </c>
      <c r="B66" s="16">
        <v>42250</v>
      </c>
      <c r="C66" s="17" t="s">
        <v>290</v>
      </c>
      <c r="D66" s="18">
        <v>839341</v>
      </c>
      <c r="E66" s="18">
        <v>839875</v>
      </c>
      <c r="F66" s="18">
        <v>635153</v>
      </c>
      <c r="G66" s="18">
        <v>-204948</v>
      </c>
      <c r="R66" s="18">
        <v>-132203</v>
      </c>
      <c r="S66" s="18">
        <v>142192</v>
      </c>
      <c r="T66" s="18">
        <v>9989</v>
      </c>
      <c r="AB66" s="18">
        <v>-61441</v>
      </c>
      <c r="AE66" s="21">
        <v>-70951</v>
      </c>
      <c r="AI66" s="21">
        <v>189</v>
      </c>
    </row>
    <row r="67" spans="1:35">
      <c r="A67" t="s">
        <v>46</v>
      </c>
      <c r="B67" s="16">
        <v>42251</v>
      </c>
      <c r="C67" s="17" t="s">
        <v>290</v>
      </c>
      <c r="D67" s="18">
        <v>807267</v>
      </c>
      <c r="E67" s="18">
        <v>810591</v>
      </c>
      <c r="F67" s="18">
        <v>612018</v>
      </c>
      <c r="G67" s="18">
        <v>-198815</v>
      </c>
      <c r="R67" s="18">
        <v>-131736</v>
      </c>
      <c r="S67" s="18">
        <v>140391</v>
      </c>
      <c r="T67" s="18">
        <v>8655</v>
      </c>
      <c r="AB67" s="18">
        <v>-58507</v>
      </c>
      <c r="AE67" s="21">
        <v>-72998</v>
      </c>
      <c r="AI67" s="21">
        <v>-231</v>
      </c>
    </row>
    <row r="68" spans="1:35">
      <c r="A68" t="s">
        <v>46</v>
      </c>
      <c r="B68" s="16">
        <v>42252</v>
      </c>
      <c r="C68" s="17" t="s">
        <v>290</v>
      </c>
      <c r="D68" s="18">
        <v>758132</v>
      </c>
      <c r="E68" s="18">
        <v>758047</v>
      </c>
      <c r="F68" s="18">
        <v>549317</v>
      </c>
      <c r="G68" s="18">
        <v>-208994</v>
      </c>
      <c r="R68" s="18">
        <v>-135497</v>
      </c>
      <c r="S68" s="18">
        <v>145933</v>
      </c>
      <c r="T68" s="18">
        <v>10436</v>
      </c>
      <c r="AB68" s="18">
        <v>-73286</v>
      </c>
      <c r="AE68" s="21">
        <v>-63476</v>
      </c>
      <c r="AI68" s="21">
        <v>1265</v>
      </c>
    </row>
    <row r="69" spans="1:35">
      <c r="A69" t="s">
        <v>46</v>
      </c>
      <c r="B69" s="16">
        <v>42253</v>
      </c>
      <c r="C69" s="17" t="s">
        <v>290</v>
      </c>
      <c r="D69" s="18">
        <v>763527</v>
      </c>
      <c r="E69" s="18">
        <v>769173</v>
      </c>
      <c r="F69" s="18">
        <v>555620</v>
      </c>
      <c r="G69" s="18">
        <v>-213855</v>
      </c>
      <c r="R69" s="18">
        <v>-137235</v>
      </c>
      <c r="S69" s="18">
        <v>144836</v>
      </c>
      <c r="T69" s="18">
        <v>7601</v>
      </c>
      <c r="AB69" s="18">
        <v>-71435</v>
      </c>
      <c r="AE69" s="21">
        <v>-66380</v>
      </c>
      <c r="AI69" s="21">
        <v>580</v>
      </c>
    </row>
    <row r="70" spans="1:35">
      <c r="A70" t="s">
        <v>46</v>
      </c>
      <c r="B70" s="16">
        <v>42254</v>
      </c>
      <c r="C70" s="17" t="s">
        <v>290</v>
      </c>
      <c r="D70" s="18">
        <v>847402</v>
      </c>
      <c r="E70" s="18">
        <v>863347</v>
      </c>
      <c r="F70" s="18">
        <v>652201</v>
      </c>
      <c r="G70" s="18">
        <v>-211444</v>
      </c>
      <c r="R70" s="18">
        <v>-139936</v>
      </c>
      <c r="S70" s="18">
        <v>150239</v>
      </c>
      <c r="T70" s="18">
        <v>10303</v>
      </c>
      <c r="AB70" s="18">
        <v>-71861</v>
      </c>
      <c r="AE70" s="21">
        <v>-70543</v>
      </c>
      <c r="AI70" s="21">
        <v>2468</v>
      </c>
    </row>
    <row r="71" spans="1:35">
      <c r="A71" t="s">
        <v>46</v>
      </c>
      <c r="B71" s="16">
        <v>42255</v>
      </c>
      <c r="C71" s="17" t="s">
        <v>290</v>
      </c>
      <c r="D71" s="18">
        <v>995210</v>
      </c>
      <c r="E71" s="18">
        <v>1028853</v>
      </c>
      <c r="F71" s="18">
        <v>798171</v>
      </c>
      <c r="G71" s="18">
        <v>-230572</v>
      </c>
      <c r="R71" s="18">
        <v>-147644</v>
      </c>
      <c r="S71" s="18">
        <v>156452</v>
      </c>
      <c r="T71" s="18">
        <v>8808</v>
      </c>
      <c r="AB71" s="18">
        <v>-70801</v>
      </c>
      <c r="AE71" s="21">
        <v>-78556</v>
      </c>
      <c r="AI71" s="21">
        <v>1713</v>
      </c>
    </row>
    <row r="72" spans="1:35">
      <c r="A72" t="s">
        <v>46</v>
      </c>
      <c r="B72" s="16">
        <v>42256</v>
      </c>
      <c r="C72" s="17" t="s">
        <v>290</v>
      </c>
      <c r="D72" s="18">
        <v>1076367</v>
      </c>
      <c r="E72" s="18">
        <v>1090298</v>
      </c>
      <c r="F72" s="18">
        <v>836595</v>
      </c>
      <c r="G72" s="18">
        <v>-257204</v>
      </c>
      <c r="R72" s="18">
        <v>-163622</v>
      </c>
      <c r="S72" s="18">
        <v>171342</v>
      </c>
      <c r="T72" s="18">
        <v>7720</v>
      </c>
      <c r="AB72" s="18">
        <v>-70357</v>
      </c>
      <c r="AE72" s="21">
        <v>-94753</v>
      </c>
      <c r="AI72" s="21">
        <v>1488</v>
      </c>
    </row>
    <row r="73" spans="1:35">
      <c r="A73" t="s">
        <v>46</v>
      </c>
      <c r="B73" s="16">
        <v>42257</v>
      </c>
      <c r="C73" s="17" t="s">
        <v>290</v>
      </c>
      <c r="D73" s="18">
        <v>1110260</v>
      </c>
      <c r="E73" s="18">
        <v>1100640</v>
      </c>
      <c r="F73" s="18">
        <v>838731</v>
      </c>
      <c r="G73" s="18">
        <v>-265890</v>
      </c>
      <c r="R73" s="18">
        <v>-170577</v>
      </c>
      <c r="S73" s="18">
        <v>176624</v>
      </c>
      <c r="T73" s="18">
        <v>6047</v>
      </c>
      <c r="AB73" s="18">
        <v>-74059</v>
      </c>
      <c r="AE73" s="21">
        <v>-97666</v>
      </c>
      <c r="AI73" s="21">
        <v>1148</v>
      </c>
    </row>
    <row r="74" spans="1:35">
      <c r="A74" t="s">
        <v>46</v>
      </c>
      <c r="B74" s="16">
        <v>42258</v>
      </c>
      <c r="C74" s="17" t="s">
        <v>290</v>
      </c>
      <c r="D74" s="18">
        <v>1063658</v>
      </c>
      <c r="E74" s="18">
        <v>1062349</v>
      </c>
      <c r="F74" s="18">
        <v>816902</v>
      </c>
      <c r="G74" s="18">
        <v>-245690</v>
      </c>
      <c r="R74" s="18">
        <v>-156080</v>
      </c>
      <c r="S74" s="18">
        <v>163852</v>
      </c>
      <c r="T74" s="18">
        <v>7772</v>
      </c>
      <c r="AB74" s="18">
        <v>-68999</v>
      </c>
      <c r="AE74" s="21">
        <v>-88104</v>
      </c>
      <c r="AI74" s="21">
        <v>1023</v>
      </c>
    </row>
    <row r="75" spans="1:35">
      <c r="A75" t="s">
        <v>46</v>
      </c>
      <c r="B75" s="16">
        <v>42259</v>
      </c>
      <c r="C75" s="17" t="s">
        <v>290</v>
      </c>
      <c r="D75" s="18">
        <v>941669</v>
      </c>
      <c r="E75" s="18">
        <v>915781</v>
      </c>
      <c r="F75" s="18">
        <v>679626</v>
      </c>
      <c r="G75" s="18">
        <v>-236441</v>
      </c>
      <c r="R75" s="18">
        <v>-150699</v>
      </c>
      <c r="S75" s="18">
        <v>158515</v>
      </c>
      <c r="T75" s="18">
        <v>7816</v>
      </c>
      <c r="AB75" s="18">
        <v>-67548</v>
      </c>
      <c r="AE75" s="21">
        <v>-84147</v>
      </c>
      <c r="AI75" s="21">
        <v>996</v>
      </c>
    </row>
    <row r="76" spans="1:35">
      <c r="A76" t="s">
        <v>46</v>
      </c>
      <c r="B76" s="16">
        <v>42260</v>
      </c>
      <c r="C76" s="17" t="s">
        <v>290</v>
      </c>
      <c r="D76" s="18">
        <v>863862</v>
      </c>
      <c r="E76" s="18">
        <v>898595</v>
      </c>
      <c r="F76" s="18">
        <v>645080</v>
      </c>
      <c r="G76" s="18">
        <v>-253830</v>
      </c>
      <c r="R76" s="18">
        <v>-163196</v>
      </c>
      <c r="S76" s="18">
        <v>170960</v>
      </c>
      <c r="T76" s="18">
        <v>7764</v>
      </c>
      <c r="AB76" s="18">
        <v>-82922</v>
      </c>
      <c r="AE76" s="21">
        <v>-80025</v>
      </c>
      <c r="AI76" s="21">
        <v>-249</v>
      </c>
    </row>
    <row r="77" spans="1:35">
      <c r="A77" t="s">
        <v>46</v>
      </c>
      <c r="B77" s="16">
        <v>42261</v>
      </c>
      <c r="C77" s="17" t="s">
        <v>290</v>
      </c>
      <c r="D77" s="18">
        <v>905000</v>
      </c>
      <c r="E77" s="18">
        <v>904851</v>
      </c>
      <c r="F77" s="18">
        <v>653041</v>
      </c>
      <c r="G77" s="18">
        <v>-252059</v>
      </c>
      <c r="R77" s="18">
        <v>-161737</v>
      </c>
      <c r="S77" s="18">
        <v>169254</v>
      </c>
      <c r="T77" s="18">
        <v>7517</v>
      </c>
      <c r="AB77" s="18">
        <v>-75557</v>
      </c>
      <c r="AE77" s="21">
        <v>-86509</v>
      </c>
      <c r="AI77" s="21">
        <v>329</v>
      </c>
    </row>
    <row r="78" spans="1:35">
      <c r="A78" t="s">
        <v>46</v>
      </c>
      <c r="B78" s="16">
        <v>42262</v>
      </c>
      <c r="C78" s="17" t="s">
        <v>290</v>
      </c>
      <c r="D78" s="18">
        <v>866546</v>
      </c>
      <c r="E78" s="18">
        <v>872109</v>
      </c>
      <c r="F78" s="18">
        <v>631886</v>
      </c>
      <c r="G78" s="18">
        <v>-240416</v>
      </c>
      <c r="R78" s="18">
        <v>-151996</v>
      </c>
      <c r="S78" s="18">
        <v>158268</v>
      </c>
      <c r="T78" s="18">
        <v>6272</v>
      </c>
      <c r="AB78" s="18">
        <v>-69914</v>
      </c>
      <c r="AE78" s="21">
        <v>-82298</v>
      </c>
      <c r="AI78" s="21">
        <v>216</v>
      </c>
    </row>
    <row r="79" spans="1:35">
      <c r="A79" t="s">
        <v>46</v>
      </c>
      <c r="B79" s="16">
        <v>42263</v>
      </c>
      <c r="C79" s="17" t="s">
        <v>290</v>
      </c>
      <c r="D79" s="18">
        <v>836055</v>
      </c>
      <c r="E79" s="18">
        <v>820074</v>
      </c>
      <c r="F79" s="18">
        <v>608327</v>
      </c>
      <c r="G79" s="18">
        <v>-211929</v>
      </c>
      <c r="R79" s="18">
        <v>-133079</v>
      </c>
      <c r="S79" s="18">
        <v>140954</v>
      </c>
      <c r="T79" s="18">
        <v>7875</v>
      </c>
      <c r="AB79" s="18">
        <v>-60461</v>
      </c>
      <c r="AE79" s="21">
        <v>-72756</v>
      </c>
      <c r="AI79" s="21">
        <v>138</v>
      </c>
    </row>
    <row r="80" spans="1:35">
      <c r="A80" t="s">
        <v>46</v>
      </c>
      <c r="B80" s="16">
        <v>42264</v>
      </c>
      <c r="C80" s="17" t="s">
        <v>290</v>
      </c>
      <c r="D80" s="18">
        <v>821299</v>
      </c>
      <c r="E80" s="18">
        <v>819870</v>
      </c>
      <c r="F80" s="18">
        <v>601787</v>
      </c>
      <c r="G80" s="18">
        <v>-218268</v>
      </c>
      <c r="R80" s="18">
        <v>-137454</v>
      </c>
      <c r="S80" s="18">
        <v>145763</v>
      </c>
      <c r="T80" s="18">
        <v>8309</v>
      </c>
      <c r="AB80" s="18">
        <v>-68635</v>
      </c>
      <c r="AE80" s="21">
        <v>-68139</v>
      </c>
      <c r="AI80" s="21">
        <v>-680</v>
      </c>
    </row>
    <row r="81" spans="1:35">
      <c r="A81" t="s">
        <v>46</v>
      </c>
      <c r="B81" s="16">
        <v>42265</v>
      </c>
      <c r="C81" s="17" t="s">
        <v>290</v>
      </c>
      <c r="D81" s="18">
        <v>851086</v>
      </c>
      <c r="E81" s="18">
        <v>855104</v>
      </c>
      <c r="F81" s="18">
        <v>621043</v>
      </c>
      <c r="G81" s="18">
        <v>-234250</v>
      </c>
      <c r="R81" s="18">
        <v>-145280</v>
      </c>
      <c r="S81" s="18">
        <v>152926</v>
      </c>
      <c r="T81" s="18">
        <v>7646</v>
      </c>
      <c r="AB81" s="18">
        <v>-70087</v>
      </c>
      <c r="AE81" s="21">
        <v>-74892</v>
      </c>
      <c r="AI81" s="21">
        <v>-301</v>
      </c>
    </row>
    <row r="82" spans="1:35">
      <c r="A82" t="s">
        <v>46</v>
      </c>
      <c r="B82" s="16">
        <v>42266</v>
      </c>
      <c r="C82" s="17" t="s">
        <v>290</v>
      </c>
      <c r="D82" s="18">
        <v>849482</v>
      </c>
      <c r="E82" s="18">
        <v>848131</v>
      </c>
      <c r="F82" s="18">
        <v>609084</v>
      </c>
      <c r="G82" s="18">
        <v>-239452</v>
      </c>
      <c r="R82" s="18">
        <v>-148712</v>
      </c>
      <c r="S82" s="18">
        <v>157042</v>
      </c>
      <c r="T82" s="18">
        <v>8330</v>
      </c>
      <c r="AB82" s="18">
        <v>-71815</v>
      </c>
      <c r="AE82" s="21">
        <v>-77289</v>
      </c>
      <c r="AI82" s="21">
        <v>392</v>
      </c>
    </row>
    <row r="83" spans="1:35">
      <c r="A83" t="s">
        <v>46</v>
      </c>
      <c r="B83" s="16">
        <v>42267</v>
      </c>
      <c r="C83" s="17" t="s">
        <v>290</v>
      </c>
      <c r="D83" s="18">
        <v>887075</v>
      </c>
      <c r="E83" s="18">
        <v>902010</v>
      </c>
      <c r="F83" s="18">
        <v>653555</v>
      </c>
      <c r="G83" s="18">
        <v>-248651</v>
      </c>
      <c r="R83" s="18">
        <v>-155134</v>
      </c>
      <c r="S83" s="18">
        <v>162842</v>
      </c>
      <c r="T83" s="18">
        <v>7708</v>
      </c>
      <c r="AB83" s="18">
        <v>-77985</v>
      </c>
      <c r="AE83" s="21">
        <v>-77715</v>
      </c>
      <c r="AI83" s="21">
        <v>566</v>
      </c>
    </row>
    <row r="84" spans="1:35">
      <c r="A84" t="s">
        <v>46</v>
      </c>
      <c r="B84" s="16">
        <v>42268</v>
      </c>
      <c r="C84" s="17" t="s">
        <v>290</v>
      </c>
      <c r="D84" s="18">
        <v>964572</v>
      </c>
      <c r="E84" s="18">
        <v>962039</v>
      </c>
      <c r="F84" s="18">
        <v>705232</v>
      </c>
      <c r="G84" s="18">
        <v>-258636</v>
      </c>
      <c r="R84" s="18">
        <v>-160400</v>
      </c>
      <c r="S84" s="18">
        <v>166100</v>
      </c>
      <c r="T84" s="18">
        <v>5700</v>
      </c>
      <c r="AB84" s="18">
        <v>-74484</v>
      </c>
      <c r="AE84" s="21">
        <v>-85720</v>
      </c>
      <c r="AI84" s="21">
        <v>-196</v>
      </c>
    </row>
    <row r="85" spans="1:35">
      <c r="A85" t="s">
        <v>46</v>
      </c>
      <c r="B85" s="16">
        <v>42269</v>
      </c>
      <c r="C85" s="17" t="s">
        <v>290</v>
      </c>
      <c r="D85" s="18">
        <v>918704</v>
      </c>
      <c r="E85" s="18">
        <v>899644</v>
      </c>
      <c r="F85" s="18">
        <v>684085</v>
      </c>
      <c r="G85" s="18">
        <v>-215739</v>
      </c>
      <c r="R85" s="18">
        <v>-136786</v>
      </c>
      <c r="S85" s="18">
        <v>146327</v>
      </c>
      <c r="T85" s="18">
        <v>9541</v>
      </c>
      <c r="AB85" s="18">
        <v>-56571</v>
      </c>
      <c r="AE85" s="21">
        <v>-81890</v>
      </c>
      <c r="AI85" s="21">
        <v>1675</v>
      </c>
    </row>
    <row r="86" spans="1:35">
      <c r="A86" t="s">
        <v>46</v>
      </c>
      <c r="B86" s="16">
        <v>42270</v>
      </c>
      <c r="C86" s="17" t="s">
        <v>290</v>
      </c>
      <c r="D86" s="18">
        <v>898222</v>
      </c>
      <c r="E86" s="18">
        <v>891449</v>
      </c>
      <c r="F86" s="18">
        <v>670934</v>
      </c>
      <c r="G86" s="18">
        <v>-220791</v>
      </c>
      <c r="R86" s="18">
        <v>-139279</v>
      </c>
      <c r="S86" s="18">
        <v>148646</v>
      </c>
      <c r="T86" s="18">
        <v>9367</v>
      </c>
      <c r="AB86" s="18">
        <v>-61480</v>
      </c>
      <c r="AE86" s="21">
        <v>-78914</v>
      </c>
      <c r="AI86" s="21">
        <v>1115</v>
      </c>
    </row>
    <row r="87" spans="1:35">
      <c r="A87" t="s">
        <v>46</v>
      </c>
      <c r="B87" s="16">
        <v>42271</v>
      </c>
      <c r="C87" s="17" t="s">
        <v>290</v>
      </c>
      <c r="D87" s="18">
        <v>939563</v>
      </c>
      <c r="E87" s="18">
        <v>943136</v>
      </c>
      <c r="F87" s="18">
        <v>709943</v>
      </c>
      <c r="G87" s="18">
        <v>-234895</v>
      </c>
      <c r="R87" s="18">
        <v>-149435</v>
      </c>
      <c r="S87" s="18">
        <v>160103</v>
      </c>
      <c r="T87" s="18">
        <v>10668</v>
      </c>
      <c r="AB87" s="18">
        <v>-69861</v>
      </c>
      <c r="AE87" s="21">
        <v>-82136</v>
      </c>
      <c r="AI87" s="21">
        <v>2562</v>
      </c>
    </row>
    <row r="88" spans="1:35">
      <c r="A88" t="s">
        <v>46</v>
      </c>
      <c r="B88" s="16">
        <v>42272</v>
      </c>
      <c r="C88" s="17" t="s">
        <v>290</v>
      </c>
      <c r="D88" s="18">
        <v>972430</v>
      </c>
      <c r="E88" s="18">
        <v>961399</v>
      </c>
      <c r="F88" s="18">
        <v>736819</v>
      </c>
      <c r="G88" s="18">
        <v>-225738</v>
      </c>
      <c r="R88" s="18">
        <v>-140409</v>
      </c>
      <c r="S88" s="18">
        <v>150223</v>
      </c>
      <c r="T88" s="18">
        <v>9814</v>
      </c>
      <c r="AB88" s="18">
        <v>-60879</v>
      </c>
      <c r="AE88" s="21">
        <v>-82407</v>
      </c>
      <c r="AI88" s="21">
        <v>2877</v>
      </c>
    </row>
    <row r="89" spans="1:35">
      <c r="A89" t="s">
        <v>46</v>
      </c>
      <c r="B89" s="16">
        <v>42273</v>
      </c>
      <c r="C89" s="17" t="s">
        <v>290</v>
      </c>
      <c r="D89" s="18">
        <v>902212</v>
      </c>
      <c r="E89" s="18">
        <v>902757</v>
      </c>
      <c r="F89" s="18">
        <v>661946</v>
      </c>
      <c r="G89" s="18">
        <v>-241081</v>
      </c>
      <c r="R89" s="18">
        <v>-152146</v>
      </c>
      <c r="S89" s="18">
        <v>163257</v>
      </c>
      <c r="T89" s="18">
        <v>11111</v>
      </c>
      <c r="AB89" s="18">
        <v>-77353</v>
      </c>
      <c r="AE89" s="21">
        <v>-79392</v>
      </c>
      <c r="AI89" s="21">
        <v>4599</v>
      </c>
    </row>
    <row r="90" spans="1:35">
      <c r="A90" t="s">
        <v>46</v>
      </c>
      <c r="B90" s="16">
        <v>42274</v>
      </c>
      <c r="C90" s="17" t="s">
        <v>290</v>
      </c>
      <c r="D90" s="18">
        <v>842656</v>
      </c>
      <c r="E90" s="18">
        <v>843270</v>
      </c>
      <c r="F90" s="18">
        <v>640426</v>
      </c>
      <c r="G90" s="18">
        <v>-205107</v>
      </c>
      <c r="R90" s="18">
        <v>-128513</v>
      </c>
      <c r="S90" s="18">
        <v>141291</v>
      </c>
      <c r="T90" s="18">
        <v>12778</v>
      </c>
      <c r="AB90" s="18">
        <v>-58933</v>
      </c>
      <c r="AE90" s="21">
        <v>-74275</v>
      </c>
      <c r="AI90" s="21">
        <v>4695</v>
      </c>
    </row>
    <row r="91" spans="1:35">
      <c r="A91" t="s">
        <v>46</v>
      </c>
      <c r="B91" s="16">
        <v>42275</v>
      </c>
      <c r="C91" s="17" t="s">
        <v>290</v>
      </c>
      <c r="D91" s="18">
        <v>887329</v>
      </c>
      <c r="E91" s="18">
        <v>895079</v>
      </c>
      <c r="F91" s="18">
        <v>689094</v>
      </c>
      <c r="G91" s="18">
        <v>-206216</v>
      </c>
      <c r="R91" s="18">
        <v>-124107</v>
      </c>
      <c r="S91" s="18">
        <v>137637</v>
      </c>
      <c r="T91" s="18">
        <v>13530</v>
      </c>
      <c r="AB91" s="18">
        <v>-63955</v>
      </c>
      <c r="AE91" s="21">
        <v>-66461</v>
      </c>
      <c r="AI91" s="21">
        <v>6309</v>
      </c>
    </row>
    <row r="92" spans="1:35">
      <c r="A92" t="s">
        <v>46</v>
      </c>
      <c r="B92" s="16">
        <v>42276</v>
      </c>
      <c r="C92" s="17" t="s">
        <v>290</v>
      </c>
      <c r="D92" s="18">
        <v>885424</v>
      </c>
      <c r="E92" s="18">
        <v>854402</v>
      </c>
      <c r="F92" s="18">
        <v>661288</v>
      </c>
      <c r="G92" s="18">
        <v>-193326</v>
      </c>
      <c r="R92" s="18">
        <v>-118749</v>
      </c>
      <c r="S92" s="18">
        <v>130704</v>
      </c>
      <c r="T92" s="18">
        <v>11955</v>
      </c>
      <c r="AB92" s="18">
        <v>-53997</v>
      </c>
      <c r="AE92" s="21">
        <v>-68443</v>
      </c>
      <c r="AI92" s="21">
        <v>3691</v>
      </c>
    </row>
    <row r="93" spans="1:35">
      <c r="A93" t="s">
        <v>46</v>
      </c>
      <c r="B93" s="16">
        <v>42277</v>
      </c>
      <c r="C93" s="17" t="s">
        <v>290</v>
      </c>
      <c r="D93" s="18">
        <v>864963</v>
      </c>
      <c r="E93" s="18">
        <v>855265</v>
      </c>
      <c r="F93" s="18">
        <v>647452</v>
      </c>
      <c r="G93" s="18">
        <v>-208055</v>
      </c>
      <c r="R93" s="18">
        <v>-130793</v>
      </c>
      <c r="S93" s="18">
        <v>141896</v>
      </c>
      <c r="T93" s="18">
        <v>11103</v>
      </c>
      <c r="AB93" s="18">
        <v>-61753</v>
      </c>
      <c r="AE93" s="21">
        <v>-72066</v>
      </c>
      <c r="AI93" s="21">
        <v>3026</v>
      </c>
    </row>
    <row r="94" spans="1:35">
      <c r="A94" t="s">
        <v>46</v>
      </c>
      <c r="B94" s="16">
        <v>42278</v>
      </c>
      <c r="C94" s="17" t="s">
        <v>290</v>
      </c>
      <c r="D94" s="18">
        <v>852493</v>
      </c>
      <c r="E94" s="18">
        <v>843455</v>
      </c>
      <c r="F94" s="18">
        <v>635559</v>
      </c>
      <c r="G94" s="18">
        <v>-208164</v>
      </c>
      <c r="R94" s="18">
        <v>-126879</v>
      </c>
      <c r="S94" s="18">
        <v>138464</v>
      </c>
      <c r="T94" s="18">
        <v>11585</v>
      </c>
      <c r="AB94" s="18">
        <v>-66636</v>
      </c>
      <c r="AE94" s="21">
        <v>-63915</v>
      </c>
      <c r="AI94" s="21">
        <v>3672</v>
      </c>
    </row>
    <row r="95" spans="1:35">
      <c r="A95" t="s">
        <v>46</v>
      </c>
      <c r="B95" s="16">
        <v>42279</v>
      </c>
      <c r="C95" s="17" t="s">
        <v>290</v>
      </c>
      <c r="D95" s="18">
        <v>822806</v>
      </c>
      <c r="E95" s="18">
        <v>825452</v>
      </c>
      <c r="F95" s="18">
        <v>595358</v>
      </c>
      <c r="G95" s="18">
        <v>-230108</v>
      </c>
      <c r="R95" s="18">
        <v>-141010</v>
      </c>
      <c r="S95" s="18">
        <v>150722</v>
      </c>
      <c r="T95" s="18">
        <v>9712</v>
      </c>
      <c r="AB95" s="18">
        <v>-72611</v>
      </c>
      <c r="AE95" s="21">
        <v>-70382</v>
      </c>
      <c r="AI95" s="21">
        <v>1983</v>
      </c>
    </row>
    <row r="96" spans="1:35">
      <c r="A96" t="s">
        <v>46</v>
      </c>
      <c r="B96" s="16">
        <v>42280</v>
      </c>
      <c r="C96" s="17" t="s">
        <v>290</v>
      </c>
      <c r="D96" s="18">
        <v>748451</v>
      </c>
      <c r="E96" s="18">
        <v>747234</v>
      </c>
      <c r="F96" s="18">
        <v>535374</v>
      </c>
      <c r="G96" s="18">
        <v>-211835</v>
      </c>
      <c r="R96" s="18">
        <v>-142227</v>
      </c>
      <c r="S96" s="18">
        <v>150214</v>
      </c>
      <c r="T96" s="18">
        <v>7987</v>
      </c>
      <c r="AB96" s="18">
        <v>-71729</v>
      </c>
      <c r="AE96" s="21">
        <v>-70879</v>
      </c>
      <c r="AI96" s="21">
        <v>381</v>
      </c>
    </row>
    <row r="97" spans="1:35">
      <c r="A97" t="s">
        <v>46</v>
      </c>
      <c r="B97" s="16">
        <v>42281</v>
      </c>
      <c r="C97" s="17" t="s">
        <v>290</v>
      </c>
      <c r="D97" s="18">
        <v>690732</v>
      </c>
      <c r="E97" s="18">
        <v>679674</v>
      </c>
      <c r="F97" s="18">
        <v>485758</v>
      </c>
      <c r="G97" s="18">
        <v>-193329</v>
      </c>
      <c r="R97" s="18">
        <v>-130379</v>
      </c>
      <c r="S97" s="18">
        <v>137961</v>
      </c>
      <c r="T97" s="18">
        <v>7582</v>
      </c>
      <c r="AB97" s="18">
        <v>-64979</v>
      </c>
      <c r="AE97" s="21">
        <v>-64378</v>
      </c>
      <c r="AI97" s="21">
        <v>-1022</v>
      </c>
    </row>
    <row r="98" spans="1:35">
      <c r="A98" t="s">
        <v>46</v>
      </c>
      <c r="B98" s="16">
        <v>42282</v>
      </c>
      <c r="C98" s="17" t="s">
        <v>290</v>
      </c>
      <c r="D98" s="18">
        <v>762188</v>
      </c>
      <c r="E98" s="18">
        <v>751355</v>
      </c>
      <c r="F98" s="18">
        <v>550027</v>
      </c>
      <c r="G98" s="18">
        <v>-201400</v>
      </c>
      <c r="R98" s="18">
        <v>-135424</v>
      </c>
      <c r="S98" s="18">
        <v>141808</v>
      </c>
      <c r="T98" s="18">
        <v>6384</v>
      </c>
      <c r="AB98" s="18">
        <v>-60214</v>
      </c>
      <c r="AE98" s="21">
        <v>-74664</v>
      </c>
      <c r="AI98" s="21">
        <v>-546</v>
      </c>
    </row>
    <row r="99" spans="1:35">
      <c r="A99" t="s">
        <v>46</v>
      </c>
      <c r="B99" s="16">
        <v>42283</v>
      </c>
      <c r="C99" s="17" t="s">
        <v>290</v>
      </c>
      <c r="D99" s="18">
        <v>774277</v>
      </c>
      <c r="E99" s="18">
        <v>771989</v>
      </c>
      <c r="F99" s="18">
        <v>562869</v>
      </c>
      <c r="G99" s="18">
        <v>-209400</v>
      </c>
      <c r="R99" s="18">
        <v>-140735</v>
      </c>
      <c r="S99" s="18">
        <v>147488</v>
      </c>
      <c r="T99" s="18">
        <v>6753</v>
      </c>
      <c r="AB99" s="18">
        <v>-60059</v>
      </c>
      <c r="AE99" s="21">
        <v>-80218</v>
      </c>
      <c r="AI99" s="21">
        <v>-458</v>
      </c>
    </row>
    <row r="100" spans="1:35">
      <c r="A100" t="s">
        <v>46</v>
      </c>
      <c r="B100" s="16">
        <v>42284</v>
      </c>
      <c r="C100" s="17" t="s">
        <v>290</v>
      </c>
      <c r="D100" s="18">
        <v>800854</v>
      </c>
      <c r="E100" s="18">
        <v>806806</v>
      </c>
      <c r="F100" s="18">
        <v>589874</v>
      </c>
      <c r="G100" s="18">
        <v>-216948</v>
      </c>
      <c r="R100" s="18">
        <v>-142334</v>
      </c>
      <c r="S100" s="18">
        <v>150152</v>
      </c>
      <c r="T100" s="18">
        <v>7818</v>
      </c>
      <c r="AB100" s="18">
        <v>-59627</v>
      </c>
      <c r="AE100" s="21">
        <v>-82337</v>
      </c>
      <c r="AI100" s="21">
        <v>-370</v>
      </c>
    </row>
    <row r="101" spans="1:35">
      <c r="A101" t="s">
        <v>46</v>
      </c>
      <c r="B101" s="16">
        <v>42285</v>
      </c>
      <c r="C101" s="17" t="s">
        <v>290</v>
      </c>
      <c r="D101" s="18">
        <v>849207</v>
      </c>
      <c r="E101" s="18">
        <v>859792</v>
      </c>
      <c r="F101" s="18">
        <v>638811</v>
      </c>
      <c r="G101" s="18">
        <v>-220995</v>
      </c>
      <c r="R101" s="18">
        <v>-144713</v>
      </c>
      <c r="S101" s="18">
        <v>152081</v>
      </c>
      <c r="T101" s="18">
        <v>7368</v>
      </c>
      <c r="AB101" s="18">
        <v>-55928</v>
      </c>
      <c r="AE101" s="21">
        <v>-88126</v>
      </c>
      <c r="AI101" s="21">
        <v>-659</v>
      </c>
    </row>
    <row r="102" spans="1:35">
      <c r="A102" t="s">
        <v>46</v>
      </c>
      <c r="B102" s="16">
        <v>42286</v>
      </c>
      <c r="C102" s="17" t="s">
        <v>290</v>
      </c>
      <c r="D102" s="18">
        <v>905324</v>
      </c>
      <c r="E102" s="18">
        <v>916515</v>
      </c>
      <c r="F102" s="18">
        <v>683214</v>
      </c>
      <c r="G102" s="18">
        <v>-233322</v>
      </c>
      <c r="R102" s="18">
        <v>-153861</v>
      </c>
      <c r="S102" s="18">
        <v>162823</v>
      </c>
      <c r="T102" s="18">
        <v>8962</v>
      </c>
      <c r="AB102" s="18">
        <v>-63131</v>
      </c>
      <c r="AE102" s="21">
        <v>-90534</v>
      </c>
      <c r="AI102" s="21">
        <v>-196</v>
      </c>
    </row>
    <row r="103" spans="1:35">
      <c r="A103" t="s">
        <v>46</v>
      </c>
      <c r="B103" s="16">
        <v>42287</v>
      </c>
      <c r="C103" s="17" t="s">
        <v>290</v>
      </c>
      <c r="D103" s="18">
        <v>840632</v>
      </c>
      <c r="E103" s="18">
        <v>865828</v>
      </c>
      <c r="F103" s="18">
        <v>631815</v>
      </c>
      <c r="G103" s="18">
        <v>-234024</v>
      </c>
      <c r="R103" s="18">
        <v>-162307</v>
      </c>
      <c r="S103" s="18">
        <v>168780</v>
      </c>
      <c r="T103" s="18">
        <v>6473</v>
      </c>
      <c r="AB103" s="18">
        <v>-76964</v>
      </c>
      <c r="AE103" s="21">
        <v>-85788</v>
      </c>
      <c r="AI103" s="21">
        <v>445</v>
      </c>
    </row>
    <row r="104" spans="1:35">
      <c r="A104" t="s">
        <v>46</v>
      </c>
      <c r="B104" s="16">
        <v>42288</v>
      </c>
      <c r="C104" s="17" t="s">
        <v>290</v>
      </c>
      <c r="D104" s="18">
        <v>824259</v>
      </c>
      <c r="E104" s="18">
        <v>836109</v>
      </c>
      <c r="F104" s="18">
        <v>611974</v>
      </c>
      <c r="G104" s="18">
        <v>-224145</v>
      </c>
      <c r="R104" s="18">
        <v>-157007</v>
      </c>
      <c r="S104" s="18">
        <v>161894</v>
      </c>
      <c r="T104" s="18">
        <v>4887</v>
      </c>
      <c r="AB104" s="18">
        <v>-78727</v>
      </c>
      <c r="AE104" s="21">
        <v>-78262</v>
      </c>
      <c r="AI104" s="21">
        <v>-18</v>
      </c>
    </row>
    <row r="105" spans="1:35">
      <c r="A105" t="s">
        <v>46</v>
      </c>
      <c r="B105" s="16">
        <v>42289</v>
      </c>
      <c r="C105" s="17" t="s">
        <v>290</v>
      </c>
      <c r="D105" s="18">
        <v>902545</v>
      </c>
      <c r="E105" s="18">
        <v>922443</v>
      </c>
      <c r="F105" s="18">
        <v>684928</v>
      </c>
      <c r="G105" s="18">
        <v>-237534</v>
      </c>
      <c r="R105" s="18">
        <v>-163836</v>
      </c>
      <c r="S105" s="18">
        <v>169553</v>
      </c>
      <c r="T105" s="18">
        <v>5717</v>
      </c>
      <c r="AB105" s="18">
        <v>-77554</v>
      </c>
      <c r="AE105" s="21">
        <v>-87491</v>
      </c>
      <c r="AI105" s="21">
        <v>1209</v>
      </c>
    </row>
    <row r="106" spans="1:35">
      <c r="A106" t="s">
        <v>46</v>
      </c>
      <c r="B106" s="16">
        <v>42290</v>
      </c>
      <c r="C106" s="17" t="s">
        <v>290</v>
      </c>
      <c r="D106" s="18">
        <v>936449</v>
      </c>
      <c r="E106" s="18">
        <v>971296</v>
      </c>
      <c r="F106" s="18">
        <v>723159</v>
      </c>
      <c r="G106" s="18">
        <v>-248155</v>
      </c>
      <c r="R106" s="18">
        <v>-174352</v>
      </c>
      <c r="S106" s="18">
        <v>180577</v>
      </c>
      <c r="T106" s="18">
        <v>6225</v>
      </c>
      <c r="AB106" s="18">
        <v>-86994</v>
      </c>
      <c r="AE106" s="21">
        <v>-88816</v>
      </c>
      <c r="AI106" s="21">
        <v>1458</v>
      </c>
    </row>
    <row r="107" spans="1:35">
      <c r="A107" t="s">
        <v>46</v>
      </c>
      <c r="B107" s="16">
        <v>42291</v>
      </c>
      <c r="C107" s="17" t="s">
        <v>290</v>
      </c>
      <c r="D107" s="18">
        <v>913759</v>
      </c>
      <c r="E107" s="18">
        <v>935916</v>
      </c>
      <c r="F107" s="18">
        <v>713242</v>
      </c>
      <c r="G107" s="18">
        <v>-222686</v>
      </c>
      <c r="R107" s="18">
        <v>-155343</v>
      </c>
      <c r="S107" s="18">
        <v>163083</v>
      </c>
      <c r="T107" s="18">
        <v>7740</v>
      </c>
      <c r="AB107" s="18">
        <v>-72695</v>
      </c>
      <c r="AE107" s="21">
        <v>-84782</v>
      </c>
      <c r="AI107" s="21">
        <v>2134</v>
      </c>
    </row>
    <row r="108" spans="1:35">
      <c r="A108" t="s">
        <v>46</v>
      </c>
      <c r="B108" s="16">
        <v>42292</v>
      </c>
      <c r="C108" s="17" t="s">
        <v>290</v>
      </c>
      <c r="D108" s="18">
        <v>899047</v>
      </c>
      <c r="E108" s="18">
        <v>879827</v>
      </c>
      <c r="F108" s="18">
        <v>663352</v>
      </c>
      <c r="G108" s="18">
        <v>-215892</v>
      </c>
      <c r="R108" s="18">
        <v>-149113</v>
      </c>
      <c r="S108" s="18">
        <v>156496</v>
      </c>
      <c r="T108" s="18">
        <v>7383</v>
      </c>
      <c r="AB108" s="18">
        <v>-69716</v>
      </c>
      <c r="AE108" s="21">
        <v>-81880</v>
      </c>
      <c r="AI108" s="21">
        <v>2483</v>
      </c>
    </row>
    <row r="109" spans="1:35">
      <c r="A109" t="s">
        <v>46</v>
      </c>
      <c r="B109" s="16">
        <v>42293</v>
      </c>
      <c r="C109" s="17" t="s">
        <v>290</v>
      </c>
      <c r="D109" s="18">
        <v>851101</v>
      </c>
      <c r="E109" s="18">
        <v>835999</v>
      </c>
      <c r="F109" s="18">
        <v>641704</v>
      </c>
      <c r="G109" s="18">
        <v>-193758</v>
      </c>
      <c r="R109" s="18">
        <v>-129942</v>
      </c>
      <c r="S109" s="18">
        <v>136418</v>
      </c>
      <c r="T109" s="18">
        <v>6476</v>
      </c>
      <c r="AB109" s="18">
        <v>-63581</v>
      </c>
      <c r="AE109" s="21">
        <v>-67498</v>
      </c>
      <c r="AI109" s="21">
        <v>1137</v>
      </c>
    </row>
    <row r="110" spans="1:35">
      <c r="A110" t="s">
        <v>46</v>
      </c>
      <c r="B110" s="16">
        <v>42294</v>
      </c>
      <c r="C110" s="17" t="s">
        <v>290</v>
      </c>
      <c r="D110" s="18">
        <v>769594</v>
      </c>
      <c r="E110" s="18">
        <v>760297</v>
      </c>
      <c r="F110" s="18">
        <v>570343</v>
      </c>
      <c r="G110" s="18">
        <v>-189392</v>
      </c>
      <c r="R110" s="18">
        <v>-135264</v>
      </c>
      <c r="S110" s="18">
        <v>142497</v>
      </c>
      <c r="T110" s="18">
        <v>7233</v>
      </c>
      <c r="AB110" s="18">
        <v>-59340</v>
      </c>
      <c r="AE110" s="21">
        <v>-77246</v>
      </c>
      <c r="AI110" s="21">
        <v>1322</v>
      </c>
    </row>
    <row r="111" spans="1:35">
      <c r="A111" t="s">
        <v>46</v>
      </c>
      <c r="B111" s="16">
        <v>42295</v>
      </c>
      <c r="C111" s="17" t="s">
        <v>290</v>
      </c>
      <c r="D111" s="18">
        <v>723115</v>
      </c>
      <c r="E111" s="18">
        <v>708330</v>
      </c>
      <c r="F111" s="18">
        <v>527006</v>
      </c>
      <c r="G111" s="18">
        <v>-180786</v>
      </c>
      <c r="R111" s="18">
        <v>-130496</v>
      </c>
      <c r="S111" s="18">
        <v>137432</v>
      </c>
      <c r="T111" s="18">
        <v>6936</v>
      </c>
      <c r="AB111" s="18">
        <v>-60148</v>
      </c>
      <c r="AE111" s="21">
        <v>-70773</v>
      </c>
      <c r="AI111" s="21">
        <v>425</v>
      </c>
    </row>
    <row r="112" spans="1:35">
      <c r="A112" t="s">
        <v>46</v>
      </c>
      <c r="B112" s="16">
        <v>42296</v>
      </c>
      <c r="C112" s="17" t="s">
        <v>290</v>
      </c>
      <c r="D112" s="18">
        <v>781587</v>
      </c>
      <c r="E112" s="18">
        <v>760595</v>
      </c>
      <c r="F112" s="18">
        <v>575836</v>
      </c>
      <c r="G112" s="18">
        <v>-184091</v>
      </c>
      <c r="R112" s="18">
        <v>-130718</v>
      </c>
      <c r="S112" s="18">
        <v>137381</v>
      </c>
      <c r="T112" s="18">
        <v>6663</v>
      </c>
      <c r="AB112" s="18">
        <v>-59873</v>
      </c>
      <c r="AE112" s="21">
        <v>-70623</v>
      </c>
      <c r="AI112" s="21">
        <v>-222</v>
      </c>
    </row>
    <row r="113" spans="1:35">
      <c r="A113" t="s">
        <v>46</v>
      </c>
      <c r="B113" s="16">
        <v>42297</v>
      </c>
      <c r="C113" s="17" t="s">
        <v>290</v>
      </c>
      <c r="D113" s="18">
        <v>776501</v>
      </c>
      <c r="E113" s="18">
        <v>766222</v>
      </c>
      <c r="F113" s="18">
        <v>585781</v>
      </c>
      <c r="G113" s="18">
        <v>-179963</v>
      </c>
      <c r="R113" s="18">
        <v>-127030</v>
      </c>
      <c r="S113" s="18">
        <v>133617</v>
      </c>
      <c r="T113" s="18">
        <v>6587</v>
      </c>
      <c r="AB113" s="18">
        <v>-52890</v>
      </c>
      <c r="AE113" s="21">
        <v>-73874</v>
      </c>
      <c r="AI113" s="21">
        <v>-266</v>
      </c>
    </row>
    <row r="114" spans="1:35">
      <c r="A114" t="s">
        <v>46</v>
      </c>
      <c r="B114" s="16">
        <v>42298</v>
      </c>
      <c r="C114" s="17" t="s">
        <v>290</v>
      </c>
      <c r="D114" s="18">
        <v>783332</v>
      </c>
      <c r="E114" s="18">
        <v>773361</v>
      </c>
      <c r="F114" s="18">
        <v>599792</v>
      </c>
      <c r="G114" s="18">
        <v>-173581</v>
      </c>
      <c r="R114" s="18">
        <v>-117564</v>
      </c>
      <c r="S114" s="18">
        <v>125711</v>
      </c>
      <c r="T114" s="18">
        <v>8147</v>
      </c>
      <c r="AB114" s="18">
        <v>-40349</v>
      </c>
      <c r="AE114" s="21">
        <v>-77540</v>
      </c>
      <c r="AI114" s="21">
        <v>325</v>
      </c>
    </row>
    <row r="115" spans="1:35">
      <c r="A115" t="s">
        <v>46</v>
      </c>
      <c r="B115" s="16">
        <v>42299</v>
      </c>
      <c r="C115" s="17" t="s">
        <v>290</v>
      </c>
      <c r="D115" s="18">
        <v>773358</v>
      </c>
      <c r="E115" s="18">
        <v>776562</v>
      </c>
      <c r="F115" s="18">
        <v>585880</v>
      </c>
      <c r="G115" s="18">
        <v>-190696</v>
      </c>
      <c r="R115" s="18">
        <v>-133564</v>
      </c>
      <c r="S115" s="18">
        <v>141919</v>
      </c>
      <c r="T115" s="18">
        <v>8355</v>
      </c>
      <c r="AB115" s="18">
        <v>-57569</v>
      </c>
      <c r="AE115" s="21">
        <v>-75727</v>
      </c>
      <c r="AI115" s="21">
        <v>-268</v>
      </c>
    </row>
    <row r="116" spans="1:35">
      <c r="A116" t="s">
        <v>46</v>
      </c>
      <c r="B116" s="16">
        <v>42300</v>
      </c>
      <c r="C116" s="17" t="s">
        <v>290</v>
      </c>
      <c r="D116" s="18">
        <v>771252</v>
      </c>
      <c r="E116" s="18">
        <v>773519</v>
      </c>
      <c r="F116" s="18">
        <v>580290</v>
      </c>
      <c r="G116" s="18">
        <v>-193238</v>
      </c>
      <c r="R116" s="18">
        <v>-128751</v>
      </c>
      <c r="S116" s="18">
        <v>137246</v>
      </c>
      <c r="T116" s="18">
        <v>8495</v>
      </c>
      <c r="AB116" s="18">
        <v>-53237</v>
      </c>
      <c r="AE116" s="21">
        <v>-75270</v>
      </c>
      <c r="AI116" s="21">
        <v>-244</v>
      </c>
    </row>
    <row r="117" spans="1:35">
      <c r="A117" t="s">
        <v>46</v>
      </c>
      <c r="B117" s="16">
        <v>42301</v>
      </c>
      <c r="C117" s="17" t="s">
        <v>290</v>
      </c>
      <c r="D117" s="18">
        <v>731277</v>
      </c>
      <c r="E117" s="18">
        <v>721622</v>
      </c>
      <c r="F117" s="18">
        <v>540914</v>
      </c>
      <c r="G117" s="18">
        <v>-180723</v>
      </c>
      <c r="R117" s="18">
        <v>-115726</v>
      </c>
      <c r="S117" s="18">
        <v>123390</v>
      </c>
      <c r="T117" s="18">
        <v>7664</v>
      </c>
      <c r="AB117" s="18">
        <v>-46732</v>
      </c>
      <c r="AE117" s="21">
        <v>-68285</v>
      </c>
      <c r="AI117" s="21">
        <v>-709</v>
      </c>
    </row>
    <row r="118" spans="1:35">
      <c r="A118" t="s">
        <v>46</v>
      </c>
      <c r="B118" s="16">
        <v>42302</v>
      </c>
      <c r="C118" s="17" t="s">
        <v>290</v>
      </c>
      <c r="D118" s="18">
        <v>707223</v>
      </c>
      <c r="E118" s="18">
        <v>689812</v>
      </c>
      <c r="F118" s="18">
        <v>525565</v>
      </c>
      <c r="G118" s="18">
        <v>-164261</v>
      </c>
      <c r="R118" s="18">
        <v>-109300</v>
      </c>
      <c r="S118" s="18">
        <v>115013</v>
      </c>
      <c r="T118" s="18">
        <v>5713</v>
      </c>
      <c r="AB118" s="18">
        <v>-48209</v>
      </c>
      <c r="AE118" s="21">
        <v>-60531</v>
      </c>
      <c r="AI118" s="21">
        <v>-560</v>
      </c>
    </row>
    <row r="119" spans="1:35">
      <c r="A119" t="s">
        <v>46</v>
      </c>
      <c r="B119" s="16">
        <v>42303</v>
      </c>
      <c r="C119" s="17" t="s">
        <v>290</v>
      </c>
      <c r="D119" s="18">
        <v>777082</v>
      </c>
      <c r="E119" s="18">
        <v>772251</v>
      </c>
      <c r="F119" s="18">
        <v>580031</v>
      </c>
      <c r="G119" s="18">
        <v>-192234</v>
      </c>
      <c r="R119" s="18">
        <v>-131609</v>
      </c>
      <c r="S119" s="18">
        <v>138921</v>
      </c>
      <c r="T119" s="18">
        <v>7312</v>
      </c>
      <c r="AB119" s="18">
        <v>-66439</v>
      </c>
      <c r="AE119" s="21">
        <v>-65184</v>
      </c>
      <c r="AI119" s="21">
        <v>14</v>
      </c>
    </row>
    <row r="120" spans="1:35">
      <c r="A120" t="s">
        <v>46</v>
      </c>
      <c r="B120" s="16">
        <v>42304</v>
      </c>
      <c r="C120" s="17" t="s">
        <v>290</v>
      </c>
      <c r="D120" s="18">
        <v>774567</v>
      </c>
      <c r="E120" s="18">
        <v>765770</v>
      </c>
      <c r="F120" s="18">
        <v>587018</v>
      </c>
      <c r="G120" s="18">
        <v>-178771</v>
      </c>
      <c r="R120" s="18">
        <v>-117777</v>
      </c>
      <c r="S120" s="18">
        <v>124406</v>
      </c>
      <c r="T120" s="18">
        <v>6629</v>
      </c>
      <c r="AB120" s="18">
        <v>-54489</v>
      </c>
      <c r="AE120" s="21">
        <v>-63282</v>
      </c>
      <c r="AI120" s="21">
        <v>-6</v>
      </c>
    </row>
    <row r="121" spans="1:35">
      <c r="A121" t="s">
        <v>46</v>
      </c>
      <c r="B121" s="16">
        <v>42305</v>
      </c>
      <c r="C121" s="17" t="s">
        <v>290</v>
      </c>
      <c r="D121" s="18">
        <v>774415</v>
      </c>
      <c r="E121" s="18">
        <v>768548</v>
      </c>
      <c r="F121" s="18">
        <v>586472</v>
      </c>
      <c r="G121" s="18">
        <v>-182092</v>
      </c>
      <c r="R121" s="18">
        <v>-122588</v>
      </c>
      <c r="S121" s="18">
        <v>128142</v>
      </c>
      <c r="T121" s="18">
        <v>5554</v>
      </c>
      <c r="AB121" s="18">
        <v>-55694</v>
      </c>
      <c r="AE121" s="21">
        <v>-66441</v>
      </c>
      <c r="AI121" s="21">
        <v>-453</v>
      </c>
    </row>
    <row r="122" spans="1:35">
      <c r="A122" t="s">
        <v>46</v>
      </c>
      <c r="B122" s="16">
        <v>42306</v>
      </c>
      <c r="C122" s="17" t="s">
        <v>290</v>
      </c>
      <c r="D122" s="18">
        <v>765731</v>
      </c>
      <c r="E122" s="18">
        <v>759291</v>
      </c>
      <c r="F122" s="18">
        <v>578385</v>
      </c>
      <c r="G122" s="18">
        <v>-180928</v>
      </c>
      <c r="R122" s="18">
        <v>-127948</v>
      </c>
      <c r="S122" s="18">
        <v>132559</v>
      </c>
      <c r="T122" s="18">
        <v>4611</v>
      </c>
      <c r="AB122" s="18">
        <v>-67250</v>
      </c>
      <c r="AE122" s="21">
        <v>-60113</v>
      </c>
      <c r="AI122" s="21">
        <v>-585</v>
      </c>
    </row>
    <row r="123" spans="1:35">
      <c r="A123" t="s">
        <v>46</v>
      </c>
      <c r="B123" s="16">
        <v>42307</v>
      </c>
      <c r="C123" s="17" t="s">
        <v>290</v>
      </c>
      <c r="D123" s="18">
        <v>767160</v>
      </c>
      <c r="E123" s="18">
        <v>749467</v>
      </c>
      <c r="F123" s="18">
        <v>550402</v>
      </c>
      <c r="G123" s="18">
        <v>-199081</v>
      </c>
      <c r="R123" s="18">
        <v>-139322</v>
      </c>
      <c r="S123" s="18">
        <v>142527</v>
      </c>
      <c r="T123" s="18">
        <v>3205</v>
      </c>
      <c r="AB123" s="18">
        <v>-72629</v>
      </c>
      <c r="AE123" s="21">
        <v>-65104</v>
      </c>
      <c r="AI123" s="21">
        <v>-1589</v>
      </c>
    </row>
    <row r="124" spans="1:35">
      <c r="A124" t="s">
        <v>46</v>
      </c>
      <c r="B124" s="16">
        <v>42308</v>
      </c>
      <c r="C124" s="17" t="s">
        <v>290</v>
      </c>
      <c r="D124" s="18">
        <v>706572</v>
      </c>
      <c r="E124" s="18">
        <v>699920</v>
      </c>
      <c r="F124" s="18">
        <v>496975</v>
      </c>
      <c r="G124" s="18">
        <v>-209840</v>
      </c>
      <c r="R124" s="18">
        <v>-143561</v>
      </c>
      <c r="S124" s="18">
        <v>147052</v>
      </c>
      <c r="T124" s="18">
        <v>3491</v>
      </c>
      <c r="AB124" s="18">
        <v>-76321</v>
      </c>
      <c r="AE124" s="21">
        <v>-65939</v>
      </c>
      <c r="AI124" s="21">
        <v>-1301</v>
      </c>
    </row>
    <row r="125" spans="1:35">
      <c r="A125" t="s">
        <v>46</v>
      </c>
      <c r="B125" s="16">
        <v>42309</v>
      </c>
      <c r="C125" s="17" t="s">
        <v>290</v>
      </c>
      <c r="D125" s="18">
        <v>617412</v>
      </c>
      <c r="E125" s="18">
        <v>697604</v>
      </c>
      <c r="F125" s="18">
        <v>512747</v>
      </c>
      <c r="G125" s="18">
        <v>-168950</v>
      </c>
      <c r="R125" s="18">
        <v>-125636</v>
      </c>
      <c r="S125" s="18">
        <v>129134</v>
      </c>
      <c r="T125" s="18">
        <v>3498</v>
      </c>
      <c r="AB125" s="18">
        <v>-70620</v>
      </c>
      <c r="AE125" s="21">
        <v>-51675</v>
      </c>
      <c r="AI125" s="21">
        <v>-3341</v>
      </c>
    </row>
    <row r="126" spans="1:35">
      <c r="A126" t="s">
        <v>46</v>
      </c>
      <c r="B126" s="16">
        <v>42310</v>
      </c>
      <c r="C126" s="17" t="s">
        <v>290</v>
      </c>
      <c r="D126" s="18">
        <v>736757</v>
      </c>
      <c r="E126" s="18">
        <v>728428</v>
      </c>
      <c r="F126" s="18">
        <v>546672</v>
      </c>
      <c r="G126" s="18">
        <v>-181775</v>
      </c>
      <c r="R126" s="18">
        <v>-126215</v>
      </c>
      <c r="S126" s="18">
        <v>131204</v>
      </c>
      <c r="T126" s="18">
        <v>4989</v>
      </c>
      <c r="AB126" s="18">
        <v>-68554</v>
      </c>
      <c r="AE126" s="21">
        <v>-54952</v>
      </c>
      <c r="AI126" s="21">
        <v>-2709</v>
      </c>
    </row>
    <row r="127" spans="1:35">
      <c r="A127" t="s">
        <v>46</v>
      </c>
      <c r="B127" s="16">
        <v>42311</v>
      </c>
      <c r="C127" s="17" t="s">
        <v>290</v>
      </c>
      <c r="D127" s="18">
        <v>731400</v>
      </c>
      <c r="E127" s="18">
        <v>705853</v>
      </c>
      <c r="F127" s="18">
        <v>524819</v>
      </c>
      <c r="G127" s="18">
        <v>-181055</v>
      </c>
      <c r="R127" s="18">
        <v>-124082</v>
      </c>
      <c r="S127" s="18">
        <v>128052</v>
      </c>
      <c r="T127" s="18">
        <v>3970</v>
      </c>
      <c r="AB127" s="18">
        <v>-58671</v>
      </c>
      <c r="AE127" s="21">
        <v>-63031</v>
      </c>
      <c r="AI127" s="21">
        <v>-2380</v>
      </c>
    </row>
    <row r="128" spans="1:35">
      <c r="A128" t="s">
        <v>46</v>
      </c>
      <c r="B128" s="16">
        <v>42312</v>
      </c>
      <c r="C128" s="17" t="s">
        <v>290</v>
      </c>
      <c r="D128" s="18">
        <v>729703</v>
      </c>
      <c r="E128" s="18">
        <v>709170</v>
      </c>
      <c r="F128" s="18">
        <v>528725</v>
      </c>
      <c r="G128" s="18">
        <v>-180458</v>
      </c>
      <c r="R128" s="18">
        <v>-125849</v>
      </c>
      <c r="S128" s="18">
        <v>128140</v>
      </c>
      <c r="T128" s="18">
        <v>2291</v>
      </c>
      <c r="AB128" s="18">
        <v>-57733</v>
      </c>
      <c r="AE128" s="21">
        <v>-66477</v>
      </c>
      <c r="AI128" s="21">
        <v>-1639</v>
      </c>
    </row>
    <row r="129" spans="1:35">
      <c r="A129" t="s">
        <v>46</v>
      </c>
      <c r="B129" s="16">
        <v>42313</v>
      </c>
      <c r="C129" s="17" t="s">
        <v>290</v>
      </c>
      <c r="D129" s="18">
        <v>727391</v>
      </c>
      <c r="E129" s="18">
        <v>720249</v>
      </c>
      <c r="F129" s="18">
        <v>519020</v>
      </c>
      <c r="G129" s="18">
        <v>-201249</v>
      </c>
      <c r="R129" s="18">
        <v>-145221</v>
      </c>
      <c r="S129" s="18">
        <v>147404</v>
      </c>
      <c r="T129" s="18">
        <v>2183</v>
      </c>
      <c r="AB129" s="18">
        <v>-79899</v>
      </c>
      <c r="AE129" s="21">
        <v>-63638</v>
      </c>
      <c r="AI129" s="21">
        <v>-1684</v>
      </c>
    </row>
    <row r="130" spans="1:35">
      <c r="A130" t="s">
        <v>46</v>
      </c>
      <c r="B130" s="16">
        <v>42314</v>
      </c>
      <c r="C130" s="17" t="s">
        <v>290</v>
      </c>
      <c r="D130" s="18">
        <v>722791</v>
      </c>
      <c r="E130" s="18">
        <v>720935</v>
      </c>
      <c r="F130" s="18">
        <v>515878</v>
      </c>
      <c r="G130" s="18">
        <v>-205081</v>
      </c>
      <c r="R130" s="18">
        <v>-146549</v>
      </c>
      <c r="S130" s="18">
        <v>151229</v>
      </c>
      <c r="T130" s="18">
        <v>4680</v>
      </c>
      <c r="AB130" s="18">
        <v>-80043</v>
      </c>
      <c r="AE130" s="21">
        <v>-64328</v>
      </c>
      <c r="AI130" s="21">
        <v>-2178</v>
      </c>
    </row>
    <row r="131" spans="1:35">
      <c r="A131" t="s">
        <v>46</v>
      </c>
      <c r="B131" s="16">
        <v>42315</v>
      </c>
      <c r="C131" s="17" t="s">
        <v>290</v>
      </c>
      <c r="D131" s="18">
        <v>655508</v>
      </c>
      <c r="E131" s="18">
        <v>665555</v>
      </c>
      <c r="F131" s="18">
        <v>461543</v>
      </c>
      <c r="G131" s="18">
        <v>-204032</v>
      </c>
      <c r="R131" s="18">
        <v>-144713</v>
      </c>
      <c r="S131" s="18">
        <v>151747</v>
      </c>
      <c r="T131" s="18">
        <v>7034</v>
      </c>
      <c r="AB131" s="18">
        <v>-82030</v>
      </c>
      <c r="AE131" s="21">
        <v>-59574</v>
      </c>
      <c r="AI131" s="21">
        <v>-3109</v>
      </c>
    </row>
    <row r="132" spans="1:35">
      <c r="A132" t="s">
        <v>46</v>
      </c>
      <c r="B132" s="16">
        <v>42316</v>
      </c>
      <c r="C132" s="17" t="s">
        <v>290</v>
      </c>
      <c r="D132" s="18">
        <v>647096</v>
      </c>
      <c r="E132" s="18">
        <v>651745</v>
      </c>
      <c r="F132" s="18">
        <v>455920</v>
      </c>
      <c r="G132" s="18">
        <v>-195848</v>
      </c>
      <c r="R132" s="18">
        <v>-141576</v>
      </c>
      <c r="S132" s="18">
        <v>144048</v>
      </c>
      <c r="T132" s="18">
        <v>2472</v>
      </c>
      <c r="AB132" s="18">
        <v>-80937</v>
      </c>
      <c r="AE132" s="21">
        <v>-56408</v>
      </c>
      <c r="AI132" s="21">
        <v>-4231</v>
      </c>
    </row>
    <row r="133" spans="1:35">
      <c r="A133" t="s">
        <v>46</v>
      </c>
      <c r="B133" s="16">
        <v>42317</v>
      </c>
      <c r="C133" s="17" t="s">
        <v>290</v>
      </c>
      <c r="D133" s="18">
        <v>718543</v>
      </c>
      <c r="E133" s="18">
        <v>721474</v>
      </c>
      <c r="F133" s="18">
        <v>518294</v>
      </c>
      <c r="G133" s="18">
        <v>-203195</v>
      </c>
      <c r="R133" s="18">
        <v>-143659</v>
      </c>
      <c r="S133" s="18">
        <v>145822</v>
      </c>
      <c r="T133" s="18">
        <v>2163</v>
      </c>
      <c r="AB133" s="18">
        <v>-81740</v>
      </c>
      <c r="AE133" s="21">
        <v>-59200</v>
      </c>
      <c r="AI133" s="21">
        <v>-2719</v>
      </c>
    </row>
    <row r="134" spans="1:35">
      <c r="A134" t="s">
        <v>46</v>
      </c>
      <c r="B134" s="16">
        <v>42318</v>
      </c>
      <c r="C134" s="17" t="s">
        <v>290</v>
      </c>
      <c r="D134" s="18">
        <v>721318</v>
      </c>
      <c r="E134" s="18">
        <v>717136</v>
      </c>
      <c r="F134" s="18">
        <v>514233</v>
      </c>
      <c r="G134" s="18">
        <v>-202920</v>
      </c>
      <c r="R134" s="18">
        <v>-149835</v>
      </c>
      <c r="S134" s="18">
        <v>151691</v>
      </c>
      <c r="T134" s="18">
        <v>1856</v>
      </c>
      <c r="AB134" s="18">
        <v>-82011</v>
      </c>
      <c r="AE134" s="21">
        <v>-65753</v>
      </c>
      <c r="AI134" s="21">
        <v>-2071</v>
      </c>
    </row>
    <row r="135" spans="1:35">
      <c r="A135" t="s">
        <v>46</v>
      </c>
      <c r="B135" s="16">
        <v>42319</v>
      </c>
      <c r="C135" s="17" t="s">
        <v>290</v>
      </c>
      <c r="D135" s="18">
        <v>724968</v>
      </c>
      <c r="E135" s="18">
        <v>718639</v>
      </c>
      <c r="F135" s="18">
        <v>498620</v>
      </c>
      <c r="G135" s="18">
        <v>-220039</v>
      </c>
      <c r="R135" s="18">
        <v>-157469</v>
      </c>
      <c r="S135" s="18">
        <v>160375</v>
      </c>
      <c r="T135" s="18">
        <v>2906</v>
      </c>
      <c r="AB135" s="18">
        <v>-86053</v>
      </c>
      <c r="AE135" s="21">
        <v>-69224</v>
      </c>
      <c r="AI135" s="21">
        <v>-2192</v>
      </c>
    </row>
    <row r="136" spans="1:35">
      <c r="A136" t="s">
        <v>46</v>
      </c>
      <c r="B136" s="16">
        <v>42320</v>
      </c>
      <c r="C136" s="17" t="s">
        <v>290</v>
      </c>
      <c r="D136" s="18">
        <v>727514</v>
      </c>
      <c r="E136" s="18">
        <v>729977</v>
      </c>
      <c r="F136" s="18">
        <v>514267</v>
      </c>
      <c r="G136" s="18">
        <v>-215720</v>
      </c>
      <c r="R136" s="18">
        <v>-154087</v>
      </c>
      <c r="S136" s="18">
        <v>156319</v>
      </c>
      <c r="T136" s="18">
        <v>2232</v>
      </c>
      <c r="AB136" s="18">
        <v>-79512</v>
      </c>
      <c r="AE136" s="21">
        <v>-71869</v>
      </c>
      <c r="AI136" s="21">
        <v>-2706</v>
      </c>
    </row>
    <row r="137" spans="1:35">
      <c r="A137" t="s">
        <v>46</v>
      </c>
      <c r="B137" s="16">
        <v>42321</v>
      </c>
      <c r="C137" s="17" t="s">
        <v>290</v>
      </c>
      <c r="D137" s="18">
        <v>720564</v>
      </c>
      <c r="E137" s="18">
        <v>719338</v>
      </c>
      <c r="F137" s="18">
        <v>505324</v>
      </c>
      <c r="G137" s="18">
        <v>-214028</v>
      </c>
      <c r="R137" s="18">
        <v>-154215</v>
      </c>
      <c r="S137" s="18">
        <v>156833</v>
      </c>
      <c r="T137" s="18">
        <v>2618</v>
      </c>
      <c r="AB137" s="18">
        <v>-82271</v>
      </c>
      <c r="AE137" s="21">
        <v>-71359</v>
      </c>
      <c r="AI137" s="21">
        <v>-585</v>
      </c>
    </row>
    <row r="138" spans="1:35">
      <c r="A138" t="s">
        <v>46</v>
      </c>
      <c r="B138" s="16">
        <v>42322</v>
      </c>
      <c r="C138" s="17" t="s">
        <v>290</v>
      </c>
      <c r="D138" s="18">
        <v>668987</v>
      </c>
      <c r="E138" s="18">
        <v>662820</v>
      </c>
      <c r="F138" s="18">
        <v>447630</v>
      </c>
      <c r="G138" s="18">
        <v>-215210</v>
      </c>
      <c r="R138" s="18">
        <v>-154897</v>
      </c>
      <c r="S138" s="18">
        <v>157403</v>
      </c>
      <c r="T138" s="18">
        <v>2506</v>
      </c>
      <c r="AB138" s="18">
        <v>-84544</v>
      </c>
      <c r="AE138" s="21">
        <v>-69798</v>
      </c>
      <c r="AI138" s="21">
        <v>-555</v>
      </c>
    </row>
    <row r="139" spans="1:35">
      <c r="A139" t="s">
        <v>46</v>
      </c>
      <c r="B139" s="16">
        <v>42323</v>
      </c>
      <c r="C139" s="17" t="s">
        <v>290</v>
      </c>
      <c r="D139" s="18">
        <v>645927</v>
      </c>
      <c r="E139" s="18">
        <v>653064</v>
      </c>
      <c r="F139" s="18">
        <v>450813</v>
      </c>
      <c r="G139" s="18">
        <v>-202273</v>
      </c>
      <c r="R139" s="18">
        <v>-151660</v>
      </c>
      <c r="S139" s="18">
        <v>153247</v>
      </c>
      <c r="T139" s="18">
        <v>1587</v>
      </c>
      <c r="AB139" s="18">
        <v>-86065</v>
      </c>
      <c r="AE139" s="21">
        <v>-62023</v>
      </c>
      <c r="AI139" s="21">
        <v>-3572</v>
      </c>
    </row>
    <row r="140" spans="1:35">
      <c r="A140" t="s">
        <v>46</v>
      </c>
      <c r="B140" s="16">
        <v>42324</v>
      </c>
      <c r="C140" s="17" t="s">
        <v>290</v>
      </c>
      <c r="D140" s="18">
        <v>720111</v>
      </c>
      <c r="E140" s="18">
        <v>719278</v>
      </c>
      <c r="F140" s="18">
        <v>514057</v>
      </c>
      <c r="G140" s="18">
        <v>-205242</v>
      </c>
      <c r="R140" s="18">
        <v>-153022</v>
      </c>
      <c r="S140" s="18">
        <v>154570</v>
      </c>
      <c r="T140" s="18">
        <v>1548</v>
      </c>
      <c r="AB140" s="18">
        <v>-83314</v>
      </c>
      <c r="AE140" s="21">
        <v>-66887</v>
      </c>
      <c r="AI140" s="21">
        <v>-2821</v>
      </c>
    </row>
    <row r="141" spans="1:35">
      <c r="A141" t="s">
        <v>46</v>
      </c>
      <c r="B141" s="16">
        <v>42325</v>
      </c>
      <c r="C141" s="17" t="s">
        <v>290</v>
      </c>
      <c r="D141" s="18">
        <v>734151</v>
      </c>
      <c r="E141" s="18">
        <v>733406</v>
      </c>
      <c r="F141" s="18">
        <v>498176</v>
      </c>
      <c r="G141" s="18">
        <v>-235252</v>
      </c>
      <c r="R141" s="18">
        <v>-173878</v>
      </c>
      <c r="S141" s="18">
        <v>176136</v>
      </c>
      <c r="T141" s="18">
        <v>2258</v>
      </c>
      <c r="AB141" s="18">
        <v>-94012</v>
      </c>
      <c r="AE141" s="21">
        <v>-78444</v>
      </c>
      <c r="AI141" s="21">
        <v>-1422</v>
      </c>
    </row>
    <row r="142" spans="1:35">
      <c r="A142" t="s">
        <v>46</v>
      </c>
      <c r="B142" s="16">
        <v>42326</v>
      </c>
      <c r="C142" s="17" t="s">
        <v>290</v>
      </c>
      <c r="D142" s="18">
        <v>731233</v>
      </c>
      <c r="E142" s="18">
        <v>730786</v>
      </c>
      <c r="F142" s="18">
        <v>498196</v>
      </c>
      <c r="G142" s="18">
        <v>-232615</v>
      </c>
      <c r="R142" s="18">
        <v>-170829</v>
      </c>
      <c r="S142" s="18">
        <v>172970</v>
      </c>
      <c r="T142" s="18">
        <v>2141</v>
      </c>
      <c r="AB142" s="18">
        <v>-91008</v>
      </c>
      <c r="AE142" s="21">
        <v>-79816</v>
      </c>
      <c r="AI142" s="21">
        <v>-5</v>
      </c>
    </row>
    <row r="143" spans="1:35">
      <c r="A143" t="s">
        <v>46</v>
      </c>
      <c r="B143" s="16">
        <v>42327</v>
      </c>
      <c r="C143" s="17" t="s">
        <v>290</v>
      </c>
      <c r="D143" s="18">
        <v>735517</v>
      </c>
      <c r="E143" s="18">
        <v>730494</v>
      </c>
      <c r="F143" s="18">
        <v>516805</v>
      </c>
      <c r="G143" s="18">
        <v>-213709</v>
      </c>
      <c r="R143" s="18">
        <v>-152706</v>
      </c>
      <c r="S143" s="18">
        <v>155563</v>
      </c>
      <c r="T143" s="18">
        <v>2857</v>
      </c>
      <c r="AB143" s="18">
        <v>-78485</v>
      </c>
      <c r="AE143" s="21">
        <v>-74346</v>
      </c>
      <c r="AI143" s="21">
        <v>125</v>
      </c>
    </row>
    <row r="144" spans="1:35">
      <c r="A144" t="s">
        <v>46</v>
      </c>
      <c r="B144" s="16">
        <v>42328</v>
      </c>
      <c r="C144" s="17" t="s">
        <v>290</v>
      </c>
      <c r="D144" s="18">
        <v>737587</v>
      </c>
      <c r="E144" s="18">
        <v>727077</v>
      </c>
      <c r="F144" s="18">
        <v>512142</v>
      </c>
      <c r="G144" s="18">
        <v>-214959</v>
      </c>
      <c r="R144" s="18">
        <v>-155714</v>
      </c>
      <c r="S144" s="18">
        <v>157078</v>
      </c>
      <c r="T144" s="18">
        <v>1364</v>
      </c>
      <c r="AB144" s="18">
        <v>-75608</v>
      </c>
      <c r="AE144" s="21">
        <v>-80026</v>
      </c>
      <c r="AI144" s="21">
        <v>-80</v>
      </c>
    </row>
    <row r="145" spans="1:35">
      <c r="A145" t="s">
        <v>46</v>
      </c>
      <c r="B145" s="16">
        <v>42329</v>
      </c>
      <c r="C145" s="17" t="s">
        <v>290</v>
      </c>
      <c r="D145" s="18">
        <v>667645</v>
      </c>
      <c r="E145" s="18">
        <v>679604</v>
      </c>
      <c r="F145" s="18">
        <v>458218</v>
      </c>
      <c r="G145" s="18">
        <v>-221406</v>
      </c>
      <c r="R145" s="18">
        <v>-165168</v>
      </c>
      <c r="S145" s="18">
        <v>166763</v>
      </c>
      <c r="T145" s="18">
        <v>1595</v>
      </c>
      <c r="AB145" s="18">
        <v>-87718</v>
      </c>
      <c r="AE145" s="21">
        <v>-75894</v>
      </c>
      <c r="AI145" s="21">
        <v>-1556</v>
      </c>
    </row>
    <row r="146" spans="1:35">
      <c r="A146" t="s">
        <v>46</v>
      </c>
      <c r="B146" s="16">
        <v>42330</v>
      </c>
      <c r="C146" s="17" t="s">
        <v>290</v>
      </c>
      <c r="D146" s="18">
        <v>652296</v>
      </c>
      <c r="E146" s="18">
        <v>656533</v>
      </c>
      <c r="F146" s="18">
        <v>448606</v>
      </c>
      <c r="G146" s="18">
        <v>-207951</v>
      </c>
      <c r="R146" s="18">
        <v>-153596</v>
      </c>
      <c r="S146" s="18">
        <v>154959</v>
      </c>
      <c r="T146" s="18">
        <v>1363</v>
      </c>
      <c r="AB146" s="18">
        <v>-81344</v>
      </c>
      <c r="AE146" s="21">
        <v>-69855</v>
      </c>
      <c r="AI146" s="21">
        <v>-2397</v>
      </c>
    </row>
    <row r="147" spans="1:35">
      <c r="A147" t="s">
        <v>46</v>
      </c>
      <c r="B147" s="16">
        <v>42331</v>
      </c>
      <c r="C147" s="17" t="s">
        <v>290</v>
      </c>
      <c r="D147" s="18">
        <v>727347</v>
      </c>
      <c r="E147" s="18">
        <v>720418</v>
      </c>
      <c r="F147" s="18">
        <v>512572</v>
      </c>
      <c r="G147" s="18">
        <v>-207866</v>
      </c>
      <c r="R147" s="18">
        <v>-147844</v>
      </c>
      <c r="S147" s="18">
        <v>149180</v>
      </c>
      <c r="T147" s="18">
        <v>1336</v>
      </c>
      <c r="AB147" s="18">
        <v>-70610</v>
      </c>
      <c r="AE147" s="21">
        <v>-76158</v>
      </c>
      <c r="AI147" s="21">
        <v>-1076</v>
      </c>
    </row>
    <row r="148" spans="1:35">
      <c r="A148" t="s">
        <v>46</v>
      </c>
      <c r="B148" s="16">
        <v>42332</v>
      </c>
      <c r="C148" s="17" t="s">
        <v>290</v>
      </c>
      <c r="D148" s="18">
        <v>733945</v>
      </c>
      <c r="E148" s="18">
        <v>731593</v>
      </c>
      <c r="F148" s="18">
        <v>529825</v>
      </c>
      <c r="G148" s="18">
        <v>-201789</v>
      </c>
      <c r="R148" s="18">
        <v>-143293</v>
      </c>
      <c r="S148" s="18">
        <v>145058</v>
      </c>
      <c r="T148" s="18">
        <v>1765</v>
      </c>
      <c r="AB148" s="18">
        <v>-69933</v>
      </c>
      <c r="AE148" s="21">
        <v>-72948</v>
      </c>
      <c r="AI148" s="21">
        <v>-412</v>
      </c>
    </row>
    <row r="149" spans="1:35">
      <c r="A149" t="s">
        <v>46</v>
      </c>
      <c r="B149" s="16">
        <v>42333</v>
      </c>
      <c r="C149" s="17" t="s">
        <v>290</v>
      </c>
      <c r="D149" s="18">
        <v>735537</v>
      </c>
      <c r="E149" s="18">
        <v>729597</v>
      </c>
      <c r="F149" s="18">
        <v>532404</v>
      </c>
      <c r="G149" s="18">
        <v>-197214</v>
      </c>
      <c r="R149" s="18">
        <v>-140334</v>
      </c>
      <c r="S149" s="18">
        <v>143269</v>
      </c>
      <c r="T149" s="18">
        <v>2935</v>
      </c>
      <c r="AB149" s="18">
        <v>-70457</v>
      </c>
      <c r="AE149" s="21">
        <v>-68772</v>
      </c>
      <c r="AI149" s="21">
        <v>-1105</v>
      </c>
    </row>
    <row r="150" spans="1:35">
      <c r="A150" t="s">
        <v>46</v>
      </c>
      <c r="B150" s="16">
        <v>42334</v>
      </c>
      <c r="C150" s="17" t="s">
        <v>290</v>
      </c>
      <c r="D150" s="18">
        <v>669845</v>
      </c>
      <c r="E150" s="18">
        <v>654942</v>
      </c>
      <c r="F150" s="18">
        <v>490164</v>
      </c>
      <c r="G150" s="18">
        <v>-164806</v>
      </c>
      <c r="R150" s="18">
        <v>-112009</v>
      </c>
      <c r="S150" s="18">
        <v>117067</v>
      </c>
      <c r="T150" s="18">
        <v>5058</v>
      </c>
      <c r="AB150" s="18">
        <v>-53956</v>
      </c>
      <c r="AE150" s="21">
        <v>-57418</v>
      </c>
      <c r="AI150" s="21">
        <v>-635</v>
      </c>
    </row>
    <row r="151" spans="1:35">
      <c r="A151" t="s">
        <v>46</v>
      </c>
      <c r="B151" s="16">
        <v>42335</v>
      </c>
      <c r="C151" s="17" t="s">
        <v>290</v>
      </c>
      <c r="D151" s="18">
        <v>673899</v>
      </c>
      <c r="E151" s="18">
        <v>665576</v>
      </c>
      <c r="F151" s="18">
        <v>489361</v>
      </c>
      <c r="G151" s="18">
        <v>-176230</v>
      </c>
      <c r="R151" s="18">
        <v>-121428</v>
      </c>
      <c r="S151" s="18">
        <v>125861</v>
      </c>
      <c r="T151" s="18">
        <v>4433</v>
      </c>
      <c r="AB151" s="18">
        <v>-52176</v>
      </c>
      <c r="AE151" s="21">
        <v>-67625</v>
      </c>
      <c r="AI151" s="21">
        <v>-1627</v>
      </c>
    </row>
    <row r="152" spans="1:35">
      <c r="A152" t="s">
        <v>46</v>
      </c>
      <c r="B152" s="16">
        <v>42336</v>
      </c>
      <c r="C152" s="17" t="s">
        <v>290</v>
      </c>
      <c r="D152" s="18">
        <v>680448</v>
      </c>
      <c r="E152" s="18">
        <v>671120</v>
      </c>
      <c r="F152" s="18">
        <v>514039</v>
      </c>
      <c r="G152" s="18">
        <v>-157099</v>
      </c>
      <c r="R152" s="18">
        <v>-111190</v>
      </c>
      <c r="S152" s="18">
        <v>117322</v>
      </c>
      <c r="T152" s="18">
        <v>6132</v>
      </c>
      <c r="AB152" s="18">
        <v>-49669</v>
      </c>
      <c r="AE152" s="21">
        <v>-60016</v>
      </c>
      <c r="AI152" s="21">
        <v>-1505</v>
      </c>
    </row>
    <row r="153" spans="1:35">
      <c r="A153" t="s">
        <v>46</v>
      </c>
      <c r="B153" s="16">
        <v>42337</v>
      </c>
      <c r="C153" s="17" t="s">
        <v>290</v>
      </c>
      <c r="D153" s="18">
        <v>675348</v>
      </c>
      <c r="E153" s="18">
        <v>669642</v>
      </c>
      <c r="F153" s="18">
        <v>527508</v>
      </c>
      <c r="G153" s="18">
        <v>-142152</v>
      </c>
      <c r="R153" s="18">
        <v>-100182</v>
      </c>
      <c r="S153" s="18">
        <v>106536</v>
      </c>
      <c r="T153" s="18">
        <v>6354</v>
      </c>
      <c r="AB153" s="18">
        <v>-39985</v>
      </c>
      <c r="AE153" s="21">
        <v>-54904</v>
      </c>
      <c r="AI153" s="21">
        <v>-5293</v>
      </c>
    </row>
    <row r="154" spans="1:35">
      <c r="A154" t="s">
        <v>46</v>
      </c>
      <c r="B154" s="16">
        <v>42338</v>
      </c>
      <c r="C154" s="17" t="s">
        <v>290</v>
      </c>
      <c r="D154" s="18">
        <v>755072</v>
      </c>
      <c r="E154" s="18">
        <v>756821</v>
      </c>
      <c r="F154" s="18">
        <v>595701</v>
      </c>
      <c r="G154" s="18">
        <v>-161141</v>
      </c>
      <c r="R154" s="18">
        <v>-109714</v>
      </c>
      <c r="S154" s="18">
        <v>115655</v>
      </c>
      <c r="T154" s="18">
        <v>5941</v>
      </c>
      <c r="AB154" s="18">
        <v>-40662</v>
      </c>
      <c r="AE154" s="21">
        <v>-66393</v>
      </c>
      <c r="AI154" s="21">
        <v>-2659</v>
      </c>
    </row>
    <row r="155" spans="1:35">
      <c r="A155" t="s">
        <v>46</v>
      </c>
      <c r="B155" s="16">
        <v>42339</v>
      </c>
      <c r="C155" s="17" t="s">
        <v>290</v>
      </c>
      <c r="D155" s="18">
        <v>762186</v>
      </c>
      <c r="E155" s="18">
        <v>756090</v>
      </c>
      <c r="F155" s="18">
        <v>600438</v>
      </c>
      <c r="G155" s="18">
        <v>-155672</v>
      </c>
      <c r="R155" s="18">
        <v>-105422</v>
      </c>
      <c r="S155" s="18">
        <v>110291</v>
      </c>
      <c r="T155" s="18">
        <v>4869</v>
      </c>
      <c r="AB155" s="18">
        <v>-50005</v>
      </c>
      <c r="AE155" s="21">
        <v>-53969</v>
      </c>
      <c r="AI155" s="21">
        <v>-1448</v>
      </c>
    </row>
    <row r="156" spans="1:35">
      <c r="A156" t="s">
        <v>46</v>
      </c>
      <c r="B156" s="16">
        <v>42340</v>
      </c>
      <c r="C156" s="17" t="s">
        <v>290</v>
      </c>
      <c r="D156" s="18">
        <v>757103</v>
      </c>
      <c r="E156" s="18">
        <v>754373</v>
      </c>
      <c r="F156" s="18">
        <v>579885</v>
      </c>
      <c r="G156" s="18">
        <v>-174507</v>
      </c>
      <c r="R156" s="18">
        <v>-123296</v>
      </c>
      <c r="S156" s="18">
        <v>126324</v>
      </c>
      <c r="T156" s="18">
        <v>3028</v>
      </c>
      <c r="AB156" s="18">
        <v>-72061</v>
      </c>
      <c r="AE156" s="21">
        <v>-49818</v>
      </c>
      <c r="AI156" s="21">
        <v>-1417</v>
      </c>
    </row>
    <row r="157" spans="1:35">
      <c r="A157" t="s">
        <v>46</v>
      </c>
      <c r="B157" s="16">
        <v>42341</v>
      </c>
      <c r="C157" s="17" t="s">
        <v>290</v>
      </c>
      <c r="D157" s="18">
        <v>743286</v>
      </c>
      <c r="E157" s="18">
        <v>754247</v>
      </c>
      <c r="F157" s="18">
        <v>577847</v>
      </c>
      <c r="G157" s="18">
        <v>-176418</v>
      </c>
      <c r="R157" s="18">
        <v>-129426</v>
      </c>
      <c r="S157" s="18">
        <v>131701</v>
      </c>
      <c r="T157" s="18">
        <v>2275</v>
      </c>
      <c r="AB157" s="18">
        <v>-75730</v>
      </c>
      <c r="AE157" s="21">
        <v>-52062</v>
      </c>
      <c r="AI157" s="21">
        <v>-1634</v>
      </c>
    </row>
    <row r="158" spans="1:35">
      <c r="A158" t="s">
        <v>46</v>
      </c>
      <c r="B158" s="16">
        <v>42342</v>
      </c>
      <c r="C158" s="17" t="s">
        <v>290</v>
      </c>
      <c r="D158" s="18">
        <v>742183</v>
      </c>
      <c r="E158" s="18">
        <v>747917</v>
      </c>
      <c r="F158" s="18">
        <v>567972</v>
      </c>
      <c r="G158" s="18">
        <v>-179965</v>
      </c>
      <c r="R158" s="18">
        <v>-136807</v>
      </c>
      <c r="S158" s="18">
        <v>138715</v>
      </c>
      <c r="T158" s="18">
        <v>1908</v>
      </c>
      <c r="AB158" s="18">
        <v>-82851</v>
      </c>
      <c r="AE158" s="21">
        <v>-54396</v>
      </c>
      <c r="AI158" s="21">
        <v>440</v>
      </c>
    </row>
    <row r="159" spans="1:35">
      <c r="A159" t="s">
        <v>46</v>
      </c>
      <c r="B159" s="16">
        <v>42343</v>
      </c>
      <c r="C159" s="17" t="s">
        <v>290</v>
      </c>
      <c r="D159" s="18">
        <v>683466</v>
      </c>
      <c r="E159" s="18">
        <v>701171</v>
      </c>
      <c r="F159" s="18">
        <v>513928</v>
      </c>
      <c r="G159" s="18">
        <v>-187257</v>
      </c>
      <c r="R159" s="18">
        <v>-144589</v>
      </c>
      <c r="S159" s="18">
        <v>147647</v>
      </c>
      <c r="T159" s="18">
        <v>3058</v>
      </c>
      <c r="AB159" s="18">
        <v>-77847</v>
      </c>
      <c r="AE159" s="21">
        <v>-66154</v>
      </c>
      <c r="AI159" s="21">
        <v>-588</v>
      </c>
    </row>
    <row r="160" spans="1:35">
      <c r="A160" t="s">
        <v>46</v>
      </c>
      <c r="B160" s="16">
        <v>42344</v>
      </c>
      <c r="C160" s="17" t="s">
        <v>290</v>
      </c>
      <c r="D160" s="18">
        <v>665751</v>
      </c>
      <c r="E160" s="18">
        <v>677274</v>
      </c>
      <c r="F160" s="18">
        <v>483928</v>
      </c>
      <c r="G160" s="18">
        <v>-193365</v>
      </c>
      <c r="R160" s="18">
        <v>-154193</v>
      </c>
      <c r="S160" s="18">
        <v>156793</v>
      </c>
      <c r="T160" s="18">
        <v>2600</v>
      </c>
      <c r="AB160" s="18">
        <v>-87100</v>
      </c>
      <c r="AE160" s="21">
        <v>-64713</v>
      </c>
      <c r="AI160" s="21">
        <v>-2380</v>
      </c>
    </row>
    <row r="161" spans="1:35">
      <c r="A161" t="s">
        <v>46</v>
      </c>
      <c r="B161" s="16">
        <v>42345</v>
      </c>
      <c r="C161" s="17" t="s">
        <v>290</v>
      </c>
      <c r="D161" s="18">
        <v>736639</v>
      </c>
      <c r="E161" s="18">
        <v>742635</v>
      </c>
      <c r="F161" s="18">
        <v>542086</v>
      </c>
      <c r="G161" s="18">
        <v>-200567</v>
      </c>
      <c r="R161" s="18">
        <v>-159290</v>
      </c>
      <c r="S161" s="18">
        <v>161487</v>
      </c>
      <c r="T161" s="18">
        <v>2197</v>
      </c>
      <c r="AB161" s="18">
        <v>-85061</v>
      </c>
      <c r="AE161" s="21">
        <v>-72204</v>
      </c>
      <c r="AI161" s="21">
        <v>-2025</v>
      </c>
    </row>
    <row r="162" spans="1:35">
      <c r="A162" t="s">
        <v>46</v>
      </c>
      <c r="B162" s="16">
        <v>42346</v>
      </c>
      <c r="C162" s="17" t="s">
        <v>290</v>
      </c>
      <c r="D162" s="18">
        <v>749832</v>
      </c>
      <c r="E162" s="18">
        <v>754527</v>
      </c>
      <c r="F162" s="18">
        <v>536978</v>
      </c>
      <c r="G162" s="18">
        <v>-217563</v>
      </c>
      <c r="R162" s="18">
        <v>-173734</v>
      </c>
      <c r="S162" s="18">
        <v>175637</v>
      </c>
      <c r="T162" s="18">
        <v>1903</v>
      </c>
      <c r="AB162" s="18">
        <v>-95295</v>
      </c>
      <c r="AE162" s="21">
        <v>-77512</v>
      </c>
      <c r="AI162" s="21">
        <v>-927</v>
      </c>
    </row>
    <row r="163" spans="1:35">
      <c r="A163" t="s">
        <v>46</v>
      </c>
      <c r="B163" s="16">
        <v>42347</v>
      </c>
      <c r="C163" s="17" t="s">
        <v>290</v>
      </c>
      <c r="D163" s="18">
        <v>750890</v>
      </c>
      <c r="E163" s="18">
        <v>748566</v>
      </c>
      <c r="F163" s="18">
        <v>530782</v>
      </c>
      <c r="G163" s="18">
        <v>-217802</v>
      </c>
      <c r="R163" s="18">
        <v>-175331</v>
      </c>
      <c r="S163" s="18">
        <v>177379</v>
      </c>
      <c r="T163" s="18">
        <v>2048</v>
      </c>
      <c r="AB163" s="18">
        <v>-94253</v>
      </c>
      <c r="AE163" s="21">
        <v>-79402</v>
      </c>
      <c r="AI163" s="21">
        <v>-1676</v>
      </c>
    </row>
    <row r="164" spans="1:35">
      <c r="A164" t="s">
        <v>46</v>
      </c>
      <c r="B164" s="16">
        <v>42348</v>
      </c>
      <c r="C164" s="17" t="s">
        <v>290</v>
      </c>
      <c r="D164" s="18">
        <v>751941</v>
      </c>
      <c r="E164" s="18">
        <v>746745</v>
      </c>
      <c r="F164" s="18">
        <v>540015</v>
      </c>
      <c r="G164" s="18">
        <v>-206747</v>
      </c>
      <c r="R164" s="18">
        <v>-164666</v>
      </c>
      <c r="S164" s="18">
        <v>166416</v>
      </c>
      <c r="T164" s="18">
        <v>1750</v>
      </c>
      <c r="AB164" s="18">
        <v>-82819</v>
      </c>
      <c r="AE164" s="21">
        <v>-80045</v>
      </c>
      <c r="AI164" s="21">
        <v>-1802</v>
      </c>
    </row>
    <row r="165" spans="1:35">
      <c r="A165" t="s">
        <v>46</v>
      </c>
      <c r="B165" s="16">
        <v>42349</v>
      </c>
      <c r="C165" s="17" t="s">
        <v>290</v>
      </c>
      <c r="D165" s="18">
        <v>743086</v>
      </c>
      <c r="E165" s="18">
        <v>735696</v>
      </c>
      <c r="F165" s="18">
        <v>544905</v>
      </c>
      <c r="G165" s="18">
        <v>-190813</v>
      </c>
      <c r="R165" s="18">
        <v>-146557</v>
      </c>
      <c r="S165" s="18">
        <v>148974</v>
      </c>
      <c r="T165" s="18">
        <v>2417</v>
      </c>
      <c r="AB165" s="18">
        <v>-69243</v>
      </c>
      <c r="AE165" s="21">
        <v>-76182</v>
      </c>
      <c r="AI165" s="21">
        <v>-1132</v>
      </c>
    </row>
    <row r="166" spans="1:35">
      <c r="A166" t="s">
        <v>46</v>
      </c>
      <c r="B166" s="16">
        <v>42350</v>
      </c>
      <c r="C166" s="17" t="s">
        <v>290</v>
      </c>
      <c r="D166" s="18">
        <v>685632</v>
      </c>
      <c r="E166" s="18">
        <v>694896</v>
      </c>
      <c r="F166" s="18">
        <v>518427</v>
      </c>
      <c r="G166" s="18">
        <v>-176490</v>
      </c>
      <c r="R166" s="18">
        <v>-137224</v>
      </c>
      <c r="S166" s="18">
        <v>139660</v>
      </c>
      <c r="T166" s="18">
        <v>2436</v>
      </c>
      <c r="AB166" s="18">
        <v>-77171</v>
      </c>
      <c r="AE166" s="21">
        <v>-59765</v>
      </c>
      <c r="AI166" s="21">
        <v>-288</v>
      </c>
    </row>
    <row r="167" spans="1:35">
      <c r="A167" t="s">
        <v>46</v>
      </c>
      <c r="B167" s="16">
        <v>42351</v>
      </c>
      <c r="C167" s="17" t="s">
        <v>290</v>
      </c>
      <c r="D167" s="18">
        <v>683443</v>
      </c>
      <c r="E167" s="18">
        <v>693170</v>
      </c>
      <c r="F167" s="18">
        <v>512170</v>
      </c>
      <c r="G167" s="18">
        <v>-181019</v>
      </c>
      <c r="R167" s="18">
        <v>-142200</v>
      </c>
      <c r="S167" s="18">
        <v>143831</v>
      </c>
      <c r="T167" s="18">
        <v>1631</v>
      </c>
      <c r="AB167" s="18">
        <v>-81972</v>
      </c>
      <c r="AE167" s="21">
        <v>-56701</v>
      </c>
      <c r="AI167" s="21">
        <v>-3527</v>
      </c>
    </row>
    <row r="168" spans="1:35">
      <c r="A168" t="s">
        <v>46</v>
      </c>
      <c r="B168" s="16">
        <v>42352</v>
      </c>
      <c r="C168" s="17" t="s">
        <v>290</v>
      </c>
      <c r="D168" s="18">
        <v>750307</v>
      </c>
      <c r="E168" s="18">
        <v>765217</v>
      </c>
      <c r="F168" s="18">
        <v>577299</v>
      </c>
      <c r="G168" s="18">
        <v>-187939</v>
      </c>
      <c r="R168" s="18">
        <v>-143782</v>
      </c>
      <c r="S168" s="18">
        <v>146349</v>
      </c>
      <c r="T168" s="18">
        <v>2567</v>
      </c>
      <c r="AB168" s="18">
        <v>-78809</v>
      </c>
      <c r="AE168" s="21">
        <v>-62268</v>
      </c>
      <c r="AI168" s="21">
        <v>-2705</v>
      </c>
    </row>
    <row r="169" spans="1:35">
      <c r="A169" t="s">
        <v>46</v>
      </c>
      <c r="B169" s="16">
        <v>42353</v>
      </c>
      <c r="C169" s="17" t="s">
        <v>290</v>
      </c>
      <c r="D169" s="18">
        <v>780888</v>
      </c>
      <c r="E169" s="18">
        <v>785041</v>
      </c>
      <c r="F169" s="18">
        <v>589606</v>
      </c>
      <c r="G169" s="18">
        <v>-195451</v>
      </c>
      <c r="R169" s="18">
        <v>-150890</v>
      </c>
      <c r="S169" s="18">
        <v>153868</v>
      </c>
      <c r="T169" s="18">
        <v>2978</v>
      </c>
      <c r="AB169" s="18">
        <v>-79539</v>
      </c>
      <c r="AE169" s="21">
        <v>-69872</v>
      </c>
      <c r="AI169" s="21">
        <v>-1479</v>
      </c>
    </row>
    <row r="170" spans="1:35">
      <c r="A170" t="s">
        <v>46</v>
      </c>
      <c r="B170" s="16">
        <v>42354</v>
      </c>
      <c r="C170" s="17" t="s">
        <v>290</v>
      </c>
      <c r="D170" s="18">
        <v>788951</v>
      </c>
      <c r="E170" s="18">
        <v>793514</v>
      </c>
      <c r="F170" s="18">
        <v>590338</v>
      </c>
      <c r="G170" s="18">
        <v>-203197</v>
      </c>
      <c r="R170" s="18">
        <v>-153430</v>
      </c>
      <c r="S170" s="18">
        <v>155315</v>
      </c>
      <c r="T170" s="18">
        <v>1885</v>
      </c>
      <c r="AB170" s="18">
        <v>-85871</v>
      </c>
      <c r="AE170" s="21">
        <v>-66030</v>
      </c>
      <c r="AI170" s="21">
        <v>-1529</v>
      </c>
    </row>
    <row r="171" spans="1:35">
      <c r="A171" t="s">
        <v>46</v>
      </c>
      <c r="B171" s="16">
        <v>42355</v>
      </c>
      <c r="C171" s="17" t="s">
        <v>290</v>
      </c>
      <c r="D171" s="18">
        <v>780133</v>
      </c>
      <c r="E171" s="18">
        <v>783107</v>
      </c>
      <c r="F171" s="18">
        <v>574341</v>
      </c>
      <c r="G171" s="18">
        <v>-208784</v>
      </c>
      <c r="R171" s="18">
        <v>-158344</v>
      </c>
      <c r="S171" s="18">
        <v>160499</v>
      </c>
      <c r="T171" s="18">
        <v>2155</v>
      </c>
      <c r="AB171" s="18">
        <v>-82938</v>
      </c>
      <c r="AE171" s="21">
        <v>-73839</v>
      </c>
      <c r="AI171" s="21">
        <v>-1567</v>
      </c>
    </row>
    <row r="172" spans="1:35">
      <c r="A172" t="s">
        <v>46</v>
      </c>
      <c r="B172" s="16">
        <v>42356</v>
      </c>
      <c r="C172" s="17" t="s">
        <v>290</v>
      </c>
      <c r="D172" s="18">
        <v>765402</v>
      </c>
      <c r="E172" s="18">
        <v>761084</v>
      </c>
      <c r="F172" s="18">
        <v>562573</v>
      </c>
      <c r="G172" s="18">
        <v>-198537</v>
      </c>
      <c r="R172" s="18">
        <v>-150720</v>
      </c>
      <c r="S172" s="18">
        <v>152780</v>
      </c>
      <c r="T172" s="18">
        <v>2060</v>
      </c>
      <c r="AB172" s="18">
        <v>-78509</v>
      </c>
      <c r="AE172" s="21">
        <v>-71273</v>
      </c>
      <c r="AI172" s="21">
        <v>-938</v>
      </c>
    </row>
    <row r="173" spans="1:35">
      <c r="A173" t="s">
        <v>46</v>
      </c>
      <c r="B173" s="16">
        <v>42357</v>
      </c>
      <c r="C173" s="17" t="s">
        <v>290</v>
      </c>
      <c r="D173" s="18">
        <v>695247</v>
      </c>
      <c r="E173" s="18">
        <v>706738</v>
      </c>
      <c r="F173" s="18">
        <v>507942</v>
      </c>
      <c r="G173" s="18">
        <v>-198820</v>
      </c>
      <c r="R173" s="18">
        <v>-149387</v>
      </c>
      <c r="S173" s="18">
        <v>151644</v>
      </c>
      <c r="T173" s="18">
        <v>2257</v>
      </c>
      <c r="AB173" s="18">
        <v>-75922</v>
      </c>
      <c r="AE173" s="21">
        <v>-73441</v>
      </c>
      <c r="AI173" s="21">
        <v>-24</v>
      </c>
    </row>
    <row r="174" spans="1:35">
      <c r="A174" t="s">
        <v>46</v>
      </c>
      <c r="B174" s="16">
        <v>42358</v>
      </c>
      <c r="C174" s="17" t="s">
        <v>290</v>
      </c>
      <c r="D174" s="18">
        <v>678155</v>
      </c>
      <c r="E174" s="18">
        <v>701028</v>
      </c>
      <c r="F174" s="18">
        <v>511754</v>
      </c>
      <c r="G174" s="18">
        <v>-189227</v>
      </c>
      <c r="R174" s="18">
        <v>-143467</v>
      </c>
      <c r="S174" s="18">
        <v>145797</v>
      </c>
      <c r="T174" s="18">
        <v>2330</v>
      </c>
      <c r="AB174" s="18">
        <v>-71466</v>
      </c>
      <c r="AE174" s="21">
        <v>-67986</v>
      </c>
      <c r="AI174" s="21">
        <v>-4015</v>
      </c>
    </row>
    <row r="175" spans="1:35">
      <c r="A175" t="s">
        <v>46</v>
      </c>
      <c r="B175" s="16">
        <v>42359</v>
      </c>
      <c r="C175" s="17" t="s">
        <v>290</v>
      </c>
      <c r="D175" s="18">
        <v>751308</v>
      </c>
      <c r="E175" s="18">
        <v>758520</v>
      </c>
      <c r="F175" s="18">
        <v>566449</v>
      </c>
      <c r="G175" s="18">
        <v>-192019</v>
      </c>
      <c r="R175" s="18">
        <v>-145520</v>
      </c>
      <c r="S175" s="18">
        <v>147935</v>
      </c>
      <c r="T175" s="18">
        <v>2415</v>
      </c>
      <c r="AB175" s="18">
        <v>-73275</v>
      </c>
      <c r="AE175" s="21">
        <v>-69963</v>
      </c>
      <c r="AI175" s="21">
        <v>-2282</v>
      </c>
    </row>
    <row r="176" spans="1:35">
      <c r="A176" t="s">
        <v>46</v>
      </c>
      <c r="B176" s="16">
        <v>42360</v>
      </c>
      <c r="C176" s="17" t="s">
        <v>290</v>
      </c>
      <c r="D176" s="18">
        <v>753719</v>
      </c>
      <c r="E176" s="18">
        <v>749012</v>
      </c>
      <c r="F176" s="18">
        <v>566076</v>
      </c>
      <c r="G176" s="18">
        <v>-182955</v>
      </c>
      <c r="R176" s="18">
        <v>-136352</v>
      </c>
      <c r="S176" s="18">
        <v>138855</v>
      </c>
      <c r="T176" s="18">
        <v>2503</v>
      </c>
      <c r="AB176" s="18">
        <v>-62498</v>
      </c>
      <c r="AE176" s="21">
        <v>-72267</v>
      </c>
      <c r="AI176" s="21">
        <v>-1587</v>
      </c>
    </row>
    <row r="177" spans="1:35">
      <c r="A177" t="s">
        <v>46</v>
      </c>
      <c r="B177" s="16">
        <v>42361</v>
      </c>
      <c r="C177" s="17" t="s">
        <v>290</v>
      </c>
      <c r="D177" s="18">
        <v>750782</v>
      </c>
      <c r="E177" s="18">
        <v>725428</v>
      </c>
      <c r="F177" s="18">
        <v>561893</v>
      </c>
      <c r="G177" s="18">
        <v>-163550</v>
      </c>
      <c r="R177" s="18">
        <v>-121641</v>
      </c>
      <c r="S177" s="18">
        <v>124744</v>
      </c>
      <c r="T177" s="18">
        <v>3103</v>
      </c>
      <c r="AB177" s="18">
        <v>-51675</v>
      </c>
      <c r="AE177" s="21">
        <v>-68037</v>
      </c>
      <c r="AI177" s="21">
        <v>-1929</v>
      </c>
    </row>
    <row r="178" spans="1:35">
      <c r="A178" t="s">
        <v>46</v>
      </c>
      <c r="B178" s="16">
        <v>42362</v>
      </c>
      <c r="C178" s="17" t="s">
        <v>290</v>
      </c>
      <c r="D178" s="18">
        <v>699016</v>
      </c>
      <c r="E178" s="18">
        <v>703392</v>
      </c>
      <c r="F178" s="18">
        <v>522090</v>
      </c>
      <c r="G178" s="18">
        <v>-181322</v>
      </c>
      <c r="R178" s="18">
        <v>-140208</v>
      </c>
      <c r="S178" s="18">
        <v>142147</v>
      </c>
      <c r="T178" s="18">
        <v>1939</v>
      </c>
      <c r="AB178" s="18">
        <v>-65471</v>
      </c>
      <c r="AE178" s="21">
        <v>-69493</v>
      </c>
      <c r="AI178" s="21">
        <v>-5244</v>
      </c>
    </row>
    <row r="179" spans="1:35">
      <c r="A179" t="s">
        <v>46</v>
      </c>
      <c r="B179" s="16">
        <v>42363</v>
      </c>
      <c r="C179" s="17" t="s">
        <v>290</v>
      </c>
      <c r="D179" s="18">
        <v>673893</v>
      </c>
      <c r="E179" s="18">
        <v>663614</v>
      </c>
      <c r="F179" s="18">
        <v>496456</v>
      </c>
      <c r="G179" s="18">
        <v>-167178</v>
      </c>
      <c r="R179" s="18">
        <v>-132063</v>
      </c>
      <c r="S179" s="18">
        <v>133662</v>
      </c>
      <c r="T179" s="18">
        <v>1599</v>
      </c>
      <c r="AB179" s="18">
        <v>-58043</v>
      </c>
      <c r="AE179" s="21">
        <v>-69009</v>
      </c>
      <c r="AI179" s="21">
        <v>-5011</v>
      </c>
    </row>
    <row r="180" spans="1:35">
      <c r="A180" t="s">
        <v>46</v>
      </c>
      <c r="B180" s="16">
        <v>42364</v>
      </c>
      <c r="C180" s="17" t="s">
        <v>290</v>
      </c>
      <c r="D180" s="18">
        <v>719536</v>
      </c>
      <c r="E180" s="18">
        <v>689726</v>
      </c>
      <c r="F180" s="18">
        <v>512663</v>
      </c>
      <c r="G180" s="18">
        <v>-177083</v>
      </c>
      <c r="R180" s="18">
        <v>-139218</v>
      </c>
      <c r="S180" s="18">
        <v>140973</v>
      </c>
      <c r="T180" s="18">
        <v>1755</v>
      </c>
      <c r="AB180" s="18">
        <v>-62766</v>
      </c>
      <c r="AE180" s="21">
        <v>-72770</v>
      </c>
      <c r="AI180" s="21">
        <v>-3682</v>
      </c>
    </row>
    <row r="181" spans="1:35">
      <c r="A181" t="s">
        <v>46</v>
      </c>
      <c r="B181" s="16">
        <v>42365</v>
      </c>
      <c r="C181" s="17" t="s">
        <v>290</v>
      </c>
      <c r="D181" s="18">
        <v>711273</v>
      </c>
      <c r="E181" s="18">
        <v>708418</v>
      </c>
      <c r="F181" s="18">
        <v>525661</v>
      </c>
      <c r="G181" s="18">
        <v>-182780</v>
      </c>
      <c r="R181" s="18">
        <v>-141035</v>
      </c>
      <c r="S181" s="18">
        <v>142696</v>
      </c>
      <c r="T181" s="18">
        <v>1661</v>
      </c>
      <c r="AB181" s="18">
        <v>-69118</v>
      </c>
      <c r="AE181" s="21">
        <v>-70047</v>
      </c>
      <c r="AI181" s="21">
        <v>-1870</v>
      </c>
    </row>
    <row r="182" spans="1:35">
      <c r="A182" t="s">
        <v>46</v>
      </c>
      <c r="B182" s="16">
        <v>42366</v>
      </c>
      <c r="C182" s="17" t="s">
        <v>290</v>
      </c>
      <c r="D182" s="18">
        <v>739180</v>
      </c>
      <c r="E182" s="18">
        <v>765882</v>
      </c>
      <c r="F182" s="18">
        <v>572196</v>
      </c>
      <c r="G182" s="18">
        <v>-193707</v>
      </c>
      <c r="R182" s="18">
        <v>-151130</v>
      </c>
      <c r="S182" s="18">
        <v>152733</v>
      </c>
      <c r="T182" s="18">
        <v>1603</v>
      </c>
      <c r="AB182" s="18">
        <v>-69179</v>
      </c>
      <c r="AE182" s="21">
        <v>-80706</v>
      </c>
      <c r="AI182" s="21">
        <v>-1245</v>
      </c>
    </row>
    <row r="183" spans="1:35">
      <c r="A183" t="s">
        <v>46</v>
      </c>
      <c r="B183" s="16">
        <v>42367</v>
      </c>
      <c r="C183" s="17" t="s">
        <v>290</v>
      </c>
      <c r="D183" s="18">
        <v>753760</v>
      </c>
      <c r="E183" s="18">
        <v>760750</v>
      </c>
      <c r="F183" s="18">
        <v>564611</v>
      </c>
      <c r="G183" s="18">
        <v>-196159</v>
      </c>
      <c r="R183" s="18">
        <v>-152418</v>
      </c>
      <c r="S183" s="18">
        <v>154555</v>
      </c>
      <c r="T183" s="18">
        <v>2137</v>
      </c>
      <c r="AB183" s="18">
        <v>-73328</v>
      </c>
      <c r="AE183" s="21">
        <v>-78592</v>
      </c>
      <c r="AI183" s="21">
        <v>-498</v>
      </c>
    </row>
    <row r="184" spans="1:35">
      <c r="A184" t="s">
        <v>46</v>
      </c>
      <c r="B184" s="16">
        <v>42368</v>
      </c>
      <c r="C184" s="17" t="s">
        <v>290</v>
      </c>
      <c r="D184" s="18">
        <v>746769</v>
      </c>
      <c r="E184" s="18">
        <v>765185</v>
      </c>
      <c r="F184" s="18">
        <v>580901</v>
      </c>
      <c r="G184" s="18">
        <v>-184299</v>
      </c>
      <c r="R184" s="18">
        <v>-142434</v>
      </c>
      <c r="S184" s="18">
        <v>144177</v>
      </c>
      <c r="T184" s="18">
        <v>1743</v>
      </c>
      <c r="AB184" s="18">
        <v>-67279</v>
      </c>
      <c r="AE184" s="21">
        <v>-74233</v>
      </c>
      <c r="AI184" s="21">
        <v>-922</v>
      </c>
    </row>
    <row r="185" spans="1:35">
      <c r="A185" t="s">
        <v>46</v>
      </c>
      <c r="B185" s="16">
        <v>42369</v>
      </c>
      <c r="C185" s="17" t="s">
        <v>290</v>
      </c>
      <c r="D185" s="18">
        <v>738209</v>
      </c>
      <c r="E185" s="18">
        <v>733391</v>
      </c>
      <c r="F185" s="18">
        <v>552637</v>
      </c>
      <c r="G185" s="18">
        <v>-188579</v>
      </c>
      <c r="R185" s="18">
        <v>-139418</v>
      </c>
      <c r="S185" s="18">
        <v>140971</v>
      </c>
      <c r="T185" s="18">
        <v>1553</v>
      </c>
      <c r="AB185" s="18">
        <v>-64290</v>
      </c>
      <c r="AE185" s="21">
        <v>-73980</v>
      </c>
      <c r="AI185" s="21">
        <v>-1148</v>
      </c>
    </row>
    <row r="186" spans="1:35">
      <c r="A186" t="s">
        <v>46</v>
      </c>
      <c r="B186" s="16">
        <v>42370</v>
      </c>
      <c r="C186" s="17" t="s">
        <v>290</v>
      </c>
      <c r="D186" s="18">
        <v>685367</v>
      </c>
      <c r="E186" s="18">
        <v>689307</v>
      </c>
      <c r="F186" s="18">
        <v>531778</v>
      </c>
      <c r="G186" s="18">
        <v>-157547</v>
      </c>
      <c r="R186" s="18">
        <v>-122974</v>
      </c>
      <c r="S186" s="18">
        <v>126289</v>
      </c>
      <c r="T186" s="18">
        <v>3315</v>
      </c>
      <c r="AB186" s="18">
        <v>-60318</v>
      </c>
      <c r="AE186" s="21">
        <v>-58270</v>
      </c>
      <c r="AI186" s="21">
        <v>-4386</v>
      </c>
    </row>
    <row r="187" spans="1:35">
      <c r="A187" t="s">
        <v>46</v>
      </c>
      <c r="B187" s="16">
        <v>42371</v>
      </c>
      <c r="C187" s="17" t="s">
        <v>290</v>
      </c>
      <c r="D187" s="18">
        <v>697955</v>
      </c>
      <c r="E187" s="18">
        <v>690124</v>
      </c>
      <c r="F187" s="18">
        <v>528479</v>
      </c>
      <c r="G187" s="18">
        <v>-161668</v>
      </c>
      <c r="R187" s="18">
        <v>-125863</v>
      </c>
      <c r="S187" s="18">
        <v>128268</v>
      </c>
      <c r="T187" s="18">
        <v>2405</v>
      </c>
      <c r="AB187" s="18">
        <v>-62939</v>
      </c>
      <c r="AE187" s="21">
        <v>-60478</v>
      </c>
      <c r="AI187" s="21">
        <v>-2446</v>
      </c>
    </row>
    <row r="188" spans="1:35">
      <c r="A188" t="s">
        <v>46</v>
      </c>
      <c r="B188" s="16">
        <v>42372</v>
      </c>
      <c r="C188" s="17" t="s">
        <v>290</v>
      </c>
      <c r="D188" s="18">
        <v>674200</v>
      </c>
      <c r="E188" s="18">
        <v>674717</v>
      </c>
      <c r="F188" s="18">
        <v>517620</v>
      </c>
      <c r="G188" s="18">
        <v>-157116</v>
      </c>
      <c r="R188" s="18">
        <v>-124550</v>
      </c>
      <c r="S188" s="18">
        <v>127038</v>
      </c>
      <c r="T188" s="18">
        <v>2488</v>
      </c>
      <c r="AB188" s="18">
        <v>-64850</v>
      </c>
      <c r="AE188" s="21">
        <v>-57059</v>
      </c>
      <c r="AI188" s="21">
        <v>-2641</v>
      </c>
    </row>
    <row r="189" spans="1:35">
      <c r="A189" t="s">
        <v>46</v>
      </c>
      <c r="B189" s="16">
        <v>42373</v>
      </c>
      <c r="C189" s="17" t="s">
        <v>290</v>
      </c>
      <c r="D189" s="18">
        <v>741757</v>
      </c>
      <c r="E189" s="18">
        <v>732453</v>
      </c>
      <c r="F189" s="18">
        <v>562208</v>
      </c>
      <c r="G189" s="18">
        <v>-170263</v>
      </c>
      <c r="R189" s="18">
        <v>-134065</v>
      </c>
      <c r="S189" s="18">
        <v>136647</v>
      </c>
      <c r="T189" s="18">
        <v>2582</v>
      </c>
      <c r="AB189" s="18">
        <v>-69108</v>
      </c>
      <c r="AE189" s="21">
        <v>-62964</v>
      </c>
      <c r="AI189" s="21">
        <v>-1993</v>
      </c>
    </row>
    <row r="190" spans="1:35">
      <c r="A190" t="s">
        <v>46</v>
      </c>
      <c r="B190" s="16">
        <v>42374</v>
      </c>
      <c r="C190" s="17" t="s">
        <v>290</v>
      </c>
      <c r="D190" s="18">
        <v>752358</v>
      </c>
      <c r="E190" s="18">
        <v>757620</v>
      </c>
      <c r="F190" s="18">
        <v>569745</v>
      </c>
      <c r="G190" s="18">
        <v>-187892</v>
      </c>
      <c r="R190" s="18">
        <v>-144062</v>
      </c>
      <c r="S190" s="18">
        <v>146714</v>
      </c>
      <c r="T190" s="18">
        <v>2652</v>
      </c>
      <c r="AB190" s="18">
        <v>-68795</v>
      </c>
      <c r="AE190" s="21">
        <v>-72601</v>
      </c>
      <c r="AI190" s="21">
        <v>-2666</v>
      </c>
    </row>
    <row r="191" spans="1:35">
      <c r="A191" t="s">
        <v>46</v>
      </c>
      <c r="B191" s="16">
        <v>42375</v>
      </c>
      <c r="C191" s="17" t="s">
        <v>290</v>
      </c>
      <c r="D191" s="18">
        <v>743723</v>
      </c>
      <c r="E191" s="18">
        <v>767061</v>
      </c>
      <c r="F191" s="18">
        <v>578366</v>
      </c>
      <c r="G191" s="18">
        <v>-188724</v>
      </c>
      <c r="R191" s="18">
        <v>-146759</v>
      </c>
      <c r="S191" s="18">
        <v>148645</v>
      </c>
      <c r="T191" s="18">
        <v>1886</v>
      </c>
      <c r="AB191" s="18">
        <v>-72554</v>
      </c>
      <c r="AE191" s="21">
        <v>-73158</v>
      </c>
      <c r="AI191" s="21">
        <v>-1047</v>
      </c>
    </row>
    <row r="192" spans="1:35">
      <c r="A192" t="s">
        <v>46</v>
      </c>
      <c r="B192" s="16">
        <v>42376</v>
      </c>
      <c r="C192" s="17" t="s">
        <v>290</v>
      </c>
      <c r="D192" s="18">
        <v>747997</v>
      </c>
      <c r="E192" s="18">
        <v>751237</v>
      </c>
      <c r="F192" s="18">
        <v>557610</v>
      </c>
      <c r="G192" s="18">
        <v>-193657</v>
      </c>
      <c r="R192" s="18">
        <v>-153769</v>
      </c>
      <c r="S192" s="18">
        <v>155488</v>
      </c>
      <c r="T192" s="18">
        <v>1719</v>
      </c>
      <c r="AB192" s="18">
        <v>-76330</v>
      </c>
      <c r="AE192" s="21">
        <v>-76460</v>
      </c>
      <c r="AI192" s="21">
        <v>-979</v>
      </c>
    </row>
    <row r="193" spans="1:35">
      <c r="A193" t="s">
        <v>46</v>
      </c>
      <c r="B193" s="16">
        <v>42377</v>
      </c>
      <c r="C193" s="17" t="s">
        <v>290</v>
      </c>
      <c r="D193" s="18">
        <v>748954</v>
      </c>
      <c r="E193" s="18">
        <v>749496</v>
      </c>
      <c r="F193" s="18">
        <v>570209</v>
      </c>
      <c r="G193" s="18">
        <v>-179307</v>
      </c>
      <c r="R193" s="18">
        <v>-138635</v>
      </c>
      <c r="S193" s="18">
        <v>140652</v>
      </c>
      <c r="T193" s="18">
        <v>2017</v>
      </c>
      <c r="AB193" s="18">
        <v>-68506</v>
      </c>
      <c r="AE193" s="21">
        <v>-68850</v>
      </c>
      <c r="AI193" s="21">
        <v>-1279</v>
      </c>
    </row>
    <row r="194" spans="1:35">
      <c r="A194" t="s">
        <v>46</v>
      </c>
      <c r="B194" s="16">
        <v>42378</v>
      </c>
      <c r="C194" s="17" t="s">
        <v>290</v>
      </c>
      <c r="D194" s="18">
        <v>688479</v>
      </c>
      <c r="E194" s="18">
        <v>697808</v>
      </c>
      <c r="F194" s="18">
        <v>511284</v>
      </c>
      <c r="G194" s="18">
        <v>-186545</v>
      </c>
      <c r="R194" s="18">
        <v>-142458</v>
      </c>
      <c r="S194" s="18">
        <v>144567</v>
      </c>
      <c r="T194" s="18">
        <v>2109</v>
      </c>
      <c r="AB194" s="18">
        <v>-69340</v>
      </c>
      <c r="AE194" s="21">
        <v>-71325</v>
      </c>
      <c r="AI194" s="21">
        <v>-1793</v>
      </c>
    </row>
    <row r="195" spans="1:35">
      <c r="A195" t="s">
        <v>46</v>
      </c>
      <c r="B195" s="16">
        <v>42379</v>
      </c>
      <c r="C195" s="17" t="s">
        <v>290</v>
      </c>
      <c r="D195" s="18">
        <v>656022</v>
      </c>
      <c r="E195" s="18">
        <v>666054</v>
      </c>
      <c r="F195" s="18">
        <v>481782</v>
      </c>
      <c r="G195" s="18">
        <v>-184287</v>
      </c>
      <c r="R195" s="18">
        <v>-143148</v>
      </c>
      <c r="S195" s="18">
        <v>145060</v>
      </c>
      <c r="T195" s="18">
        <v>1912</v>
      </c>
      <c r="AB195" s="18">
        <v>-72384</v>
      </c>
      <c r="AE195" s="21">
        <v>-66194</v>
      </c>
      <c r="AI195" s="21">
        <v>-4570</v>
      </c>
    </row>
    <row r="196" spans="1:35">
      <c r="A196" t="s">
        <v>46</v>
      </c>
      <c r="B196" s="16">
        <v>42380</v>
      </c>
      <c r="C196" s="17" t="s">
        <v>290</v>
      </c>
      <c r="D196" s="18">
        <v>742896</v>
      </c>
      <c r="E196" s="18">
        <v>730680</v>
      </c>
      <c r="F196" s="18">
        <v>550578</v>
      </c>
      <c r="G196" s="18">
        <v>-180118</v>
      </c>
      <c r="R196" s="18">
        <v>-140668</v>
      </c>
      <c r="S196" s="18">
        <v>142501</v>
      </c>
      <c r="T196" s="18">
        <v>1833</v>
      </c>
      <c r="AB196" s="18">
        <v>-72880</v>
      </c>
      <c r="AE196" s="21">
        <v>-65671</v>
      </c>
      <c r="AI196" s="21">
        <v>-2117</v>
      </c>
    </row>
    <row r="197" spans="1:35">
      <c r="A197" t="s">
        <v>46</v>
      </c>
      <c r="B197" s="16">
        <v>42381</v>
      </c>
      <c r="C197" s="17" t="s">
        <v>290</v>
      </c>
      <c r="D197" s="18">
        <v>752612</v>
      </c>
      <c r="E197" s="18">
        <v>737349</v>
      </c>
      <c r="F197" s="18">
        <v>558118</v>
      </c>
      <c r="G197" s="18">
        <v>-179248</v>
      </c>
      <c r="R197" s="18">
        <v>-144103</v>
      </c>
      <c r="S197" s="18">
        <v>145916</v>
      </c>
      <c r="T197" s="18">
        <v>1813</v>
      </c>
      <c r="AB197" s="18">
        <v>-78587</v>
      </c>
      <c r="AE197" s="21">
        <v>-64437</v>
      </c>
      <c r="AI197" s="21">
        <v>-1079</v>
      </c>
    </row>
    <row r="198" spans="1:35">
      <c r="A198" t="s">
        <v>46</v>
      </c>
      <c r="B198" s="16">
        <v>42382</v>
      </c>
      <c r="C198" s="17" t="s">
        <v>290</v>
      </c>
      <c r="D198" s="18">
        <v>741449</v>
      </c>
      <c r="E198" s="18">
        <v>740124</v>
      </c>
      <c r="F198" s="18">
        <v>562199</v>
      </c>
      <c r="G198" s="18">
        <v>-177943</v>
      </c>
      <c r="R198" s="18">
        <v>-142465</v>
      </c>
      <c r="S198" s="18">
        <v>144339</v>
      </c>
      <c r="T198" s="18">
        <v>1874</v>
      </c>
      <c r="AB198" s="18">
        <v>-78903</v>
      </c>
      <c r="AE198" s="21">
        <v>-62646</v>
      </c>
      <c r="AI198" s="21">
        <v>-916</v>
      </c>
    </row>
    <row r="199" spans="1:35">
      <c r="A199" t="s">
        <v>46</v>
      </c>
      <c r="B199" s="16">
        <v>42383</v>
      </c>
      <c r="C199" s="17" t="s">
        <v>290</v>
      </c>
      <c r="D199" s="18">
        <v>743457</v>
      </c>
      <c r="E199" s="18">
        <v>744856</v>
      </c>
      <c r="F199" s="18">
        <v>561287</v>
      </c>
      <c r="G199" s="18">
        <v>-183590</v>
      </c>
      <c r="R199" s="18">
        <v>-146360</v>
      </c>
      <c r="S199" s="18">
        <v>148208</v>
      </c>
      <c r="T199" s="18">
        <v>1848</v>
      </c>
      <c r="AB199" s="18">
        <v>-83263</v>
      </c>
      <c r="AE199" s="21">
        <v>-61661</v>
      </c>
      <c r="AI199" s="21">
        <v>-1436</v>
      </c>
    </row>
    <row r="200" spans="1:35">
      <c r="A200" t="s">
        <v>46</v>
      </c>
      <c r="B200" s="16">
        <v>42384</v>
      </c>
      <c r="C200" s="17" t="s">
        <v>290</v>
      </c>
      <c r="D200" s="18">
        <v>725183</v>
      </c>
      <c r="E200" s="18">
        <v>727350</v>
      </c>
      <c r="F200" s="18">
        <v>555280</v>
      </c>
      <c r="G200" s="18">
        <v>-172086</v>
      </c>
      <c r="R200" s="18">
        <v>-142527</v>
      </c>
      <c r="S200" s="18">
        <v>143830</v>
      </c>
      <c r="T200" s="18">
        <v>1303</v>
      </c>
      <c r="AB200" s="18">
        <v>-76143</v>
      </c>
      <c r="AE200" s="21">
        <v>-65170</v>
      </c>
      <c r="AI200" s="21">
        <v>-1214</v>
      </c>
    </row>
    <row r="201" spans="1:35">
      <c r="A201" t="s">
        <v>46</v>
      </c>
      <c r="B201" s="16">
        <v>42385</v>
      </c>
      <c r="C201" s="17" t="s">
        <v>290</v>
      </c>
      <c r="D201" s="18">
        <v>669666</v>
      </c>
      <c r="E201" s="18">
        <v>661809</v>
      </c>
      <c r="F201" s="18">
        <v>499882</v>
      </c>
      <c r="G201" s="18">
        <v>-161938</v>
      </c>
      <c r="R201" s="18">
        <v>-135497</v>
      </c>
      <c r="S201" s="18">
        <v>136314</v>
      </c>
      <c r="T201" s="18">
        <v>817</v>
      </c>
      <c r="AB201" s="18">
        <v>-69646</v>
      </c>
      <c r="AE201" s="21">
        <v>-63967</v>
      </c>
      <c r="AI201" s="21">
        <v>-1884</v>
      </c>
    </row>
    <row r="202" spans="1:35">
      <c r="A202" t="s">
        <v>46</v>
      </c>
      <c r="B202" s="16">
        <v>42386</v>
      </c>
      <c r="C202" s="17" t="s">
        <v>290</v>
      </c>
      <c r="D202" s="18">
        <v>643202</v>
      </c>
      <c r="E202" s="18">
        <v>643973</v>
      </c>
      <c r="F202" s="18">
        <v>487424</v>
      </c>
      <c r="G202" s="18">
        <v>-156563</v>
      </c>
      <c r="R202" s="18">
        <v>-123069</v>
      </c>
      <c r="S202" s="18">
        <v>124095</v>
      </c>
      <c r="T202" s="18">
        <v>1026</v>
      </c>
      <c r="AB202" s="18">
        <v>-61357</v>
      </c>
      <c r="AE202" s="21">
        <v>-56953</v>
      </c>
      <c r="AI202" s="21">
        <v>-4759</v>
      </c>
    </row>
    <row r="203" spans="1:35">
      <c r="A203" t="s">
        <v>46</v>
      </c>
      <c r="B203" s="16">
        <v>42387</v>
      </c>
      <c r="C203" s="17" t="s">
        <v>290</v>
      </c>
      <c r="D203" s="18">
        <v>706723</v>
      </c>
      <c r="E203" s="18">
        <v>701843</v>
      </c>
      <c r="F203" s="18">
        <v>545993</v>
      </c>
      <c r="G203" s="18">
        <v>-155870</v>
      </c>
      <c r="R203" s="18">
        <v>-122361</v>
      </c>
      <c r="S203" s="18">
        <v>124101</v>
      </c>
      <c r="T203" s="18">
        <v>1740</v>
      </c>
      <c r="AB203" s="18">
        <v>-57901</v>
      </c>
      <c r="AE203" s="21">
        <v>-62465</v>
      </c>
      <c r="AI203" s="21">
        <v>-1995</v>
      </c>
    </row>
    <row r="204" spans="1:35">
      <c r="A204" t="s">
        <v>46</v>
      </c>
      <c r="B204" s="16">
        <v>42388</v>
      </c>
      <c r="C204" s="17" t="s">
        <v>290</v>
      </c>
      <c r="D204" s="18">
        <v>727875</v>
      </c>
      <c r="E204" s="18">
        <v>722416</v>
      </c>
      <c r="F204" s="18">
        <v>566780</v>
      </c>
      <c r="G204" s="18">
        <v>-155654</v>
      </c>
      <c r="R204" s="18">
        <v>-125839</v>
      </c>
      <c r="S204" s="18">
        <v>127070</v>
      </c>
      <c r="T204" s="18">
        <v>1231</v>
      </c>
      <c r="AB204" s="18">
        <v>-56620</v>
      </c>
      <c r="AE204" s="21">
        <v>-68283</v>
      </c>
      <c r="AI204" s="21">
        <v>-936</v>
      </c>
    </row>
    <row r="205" spans="1:35">
      <c r="A205" t="s">
        <v>46</v>
      </c>
      <c r="B205" s="16">
        <v>42389</v>
      </c>
      <c r="C205" s="17" t="s">
        <v>290</v>
      </c>
      <c r="D205" s="18">
        <v>726029</v>
      </c>
      <c r="E205" s="18">
        <v>714687</v>
      </c>
      <c r="F205" s="18">
        <v>546902</v>
      </c>
      <c r="G205" s="18">
        <v>-167806</v>
      </c>
      <c r="R205" s="18">
        <v>-137507</v>
      </c>
      <c r="S205" s="18">
        <v>138633</v>
      </c>
      <c r="T205" s="18">
        <v>1126</v>
      </c>
      <c r="AB205" s="18">
        <v>-63182</v>
      </c>
      <c r="AE205" s="21">
        <v>-72723</v>
      </c>
      <c r="AI205" s="21">
        <v>-1602</v>
      </c>
    </row>
    <row r="206" spans="1:35">
      <c r="A206" t="s">
        <v>46</v>
      </c>
      <c r="B206" s="16">
        <v>42390</v>
      </c>
      <c r="C206" s="17" t="s">
        <v>290</v>
      </c>
      <c r="D206" s="18">
        <v>735013</v>
      </c>
      <c r="E206" s="18">
        <v>709966</v>
      </c>
      <c r="F206" s="18">
        <v>533799</v>
      </c>
      <c r="G206" s="18">
        <v>-175896</v>
      </c>
      <c r="R206" s="18">
        <v>-132953</v>
      </c>
      <c r="S206" s="18">
        <v>134036</v>
      </c>
      <c r="T206" s="18">
        <v>1083</v>
      </c>
      <c r="AB206" s="18">
        <v>-60095</v>
      </c>
      <c r="AE206" s="21">
        <v>-71798</v>
      </c>
      <c r="AI206" s="21">
        <v>-1060</v>
      </c>
    </row>
    <row r="207" spans="1:35">
      <c r="A207" t="s">
        <v>46</v>
      </c>
      <c r="B207" s="16">
        <v>42391</v>
      </c>
      <c r="C207" s="17" t="s">
        <v>290</v>
      </c>
      <c r="D207" s="18">
        <v>134034</v>
      </c>
      <c r="E207" s="18">
        <v>714922</v>
      </c>
      <c r="F207" s="18">
        <v>524885</v>
      </c>
      <c r="G207" s="18">
        <v>-190049</v>
      </c>
      <c r="R207" s="18">
        <v>-127114</v>
      </c>
      <c r="S207" s="18">
        <v>128492</v>
      </c>
      <c r="T207" s="18">
        <v>1378</v>
      </c>
      <c r="AB207" s="18">
        <v>-55776</v>
      </c>
      <c r="AE207" s="21">
        <v>-69877</v>
      </c>
      <c r="AI207" s="21">
        <v>-1461</v>
      </c>
    </row>
    <row r="208" spans="1:35">
      <c r="A208" t="s">
        <v>46</v>
      </c>
      <c r="B208" s="16">
        <v>42392</v>
      </c>
      <c r="C208" s="17" t="s">
        <v>290</v>
      </c>
      <c r="D208" s="18">
        <v>658401</v>
      </c>
      <c r="E208" s="18">
        <v>656369</v>
      </c>
      <c r="F208" s="18">
        <v>485614</v>
      </c>
      <c r="G208" s="18">
        <v>-170779</v>
      </c>
      <c r="R208" s="18">
        <v>-123379</v>
      </c>
      <c r="S208" s="18">
        <v>124651</v>
      </c>
      <c r="T208" s="18">
        <v>1272</v>
      </c>
      <c r="AB208" s="18">
        <v>-54378</v>
      </c>
      <c r="AE208" s="21">
        <v>-66968</v>
      </c>
      <c r="AI208" s="21">
        <v>-2033</v>
      </c>
    </row>
    <row r="209" spans="1:35">
      <c r="A209" t="s">
        <v>46</v>
      </c>
      <c r="B209" s="16">
        <v>42393</v>
      </c>
      <c r="C209" s="17" t="s">
        <v>290</v>
      </c>
      <c r="D209" s="18">
        <v>639915</v>
      </c>
      <c r="E209" s="18">
        <v>642702</v>
      </c>
      <c r="F209" s="18">
        <v>479482</v>
      </c>
      <c r="G209" s="18">
        <v>-163233</v>
      </c>
      <c r="R209" s="18">
        <v>-119905</v>
      </c>
      <c r="S209" s="18">
        <v>121972</v>
      </c>
      <c r="T209" s="18">
        <v>2067</v>
      </c>
      <c r="AB209" s="18">
        <v>-58854</v>
      </c>
      <c r="AE209" s="21">
        <v>-56149</v>
      </c>
      <c r="AI209" s="21">
        <v>-4902</v>
      </c>
    </row>
    <row r="210" spans="1:35">
      <c r="A210" t="s">
        <v>46</v>
      </c>
      <c r="B210" s="16">
        <v>42394</v>
      </c>
      <c r="C210" s="17" t="s">
        <v>290</v>
      </c>
      <c r="D210" s="18">
        <v>721248</v>
      </c>
      <c r="E210" s="18">
        <v>715910</v>
      </c>
      <c r="F210" s="18">
        <v>518676</v>
      </c>
      <c r="G210" s="18">
        <v>-197013</v>
      </c>
      <c r="R210" s="18">
        <v>-130935</v>
      </c>
      <c r="S210" s="18">
        <v>133029</v>
      </c>
      <c r="T210" s="18">
        <v>2094</v>
      </c>
      <c r="AB210" s="18">
        <v>-64139</v>
      </c>
      <c r="AE210" s="21">
        <v>-64532</v>
      </c>
      <c r="AI210" s="21">
        <v>-2264</v>
      </c>
    </row>
    <row r="211" spans="1:35">
      <c r="A211" t="s">
        <v>46</v>
      </c>
      <c r="B211" s="16">
        <v>42395</v>
      </c>
      <c r="C211" s="17" t="s">
        <v>290</v>
      </c>
      <c r="D211" s="18">
        <v>721575</v>
      </c>
      <c r="E211" s="18">
        <v>720483</v>
      </c>
      <c r="F211" s="18">
        <v>517180</v>
      </c>
      <c r="G211" s="18">
        <v>-203320</v>
      </c>
      <c r="R211" s="18">
        <v>-132815</v>
      </c>
      <c r="S211" s="18">
        <v>134370</v>
      </c>
      <c r="T211" s="18">
        <v>1555</v>
      </c>
      <c r="AB211" s="18">
        <v>-68157</v>
      </c>
      <c r="AE211" s="21">
        <v>-62351</v>
      </c>
      <c r="AI211" s="21">
        <v>-2307</v>
      </c>
    </row>
    <row r="212" spans="1:35">
      <c r="A212" t="s">
        <v>46</v>
      </c>
      <c r="B212" s="16">
        <v>42396</v>
      </c>
      <c r="C212" s="17" t="s">
        <v>290</v>
      </c>
      <c r="D212" s="18">
        <v>717295</v>
      </c>
      <c r="E212" s="18">
        <v>724852</v>
      </c>
      <c r="F212" s="18">
        <v>506680</v>
      </c>
      <c r="G212" s="18">
        <v>-218190</v>
      </c>
      <c r="R212" s="18">
        <v>-140543</v>
      </c>
      <c r="S212" s="18">
        <v>141724</v>
      </c>
      <c r="T212" s="18">
        <v>1181</v>
      </c>
      <c r="AB212" s="18">
        <v>-72423</v>
      </c>
      <c r="AE212" s="21">
        <v>-66211</v>
      </c>
      <c r="AI212" s="21">
        <v>-1909</v>
      </c>
    </row>
    <row r="213" spans="1:35">
      <c r="A213" t="s">
        <v>46</v>
      </c>
      <c r="B213" s="16">
        <v>42397</v>
      </c>
      <c r="C213" s="17" t="s">
        <v>290</v>
      </c>
      <c r="D213" s="18">
        <v>719629</v>
      </c>
      <c r="E213" s="18">
        <v>724158</v>
      </c>
      <c r="F213" s="18">
        <v>499538</v>
      </c>
      <c r="G213" s="18">
        <v>-224632</v>
      </c>
      <c r="R213" s="18">
        <v>-145263</v>
      </c>
      <c r="S213" s="18">
        <v>146771</v>
      </c>
      <c r="T213" s="18">
        <v>1508</v>
      </c>
      <c r="AB213" s="18">
        <v>-81229</v>
      </c>
      <c r="AE213" s="21">
        <v>-62602</v>
      </c>
      <c r="AI213" s="21">
        <v>-1432</v>
      </c>
    </row>
    <row r="214" spans="1:35">
      <c r="A214" t="s">
        <v>46</v>
      </c>
      <c r="B214" s="16">
        <v>42398</v>
      </c>
      <c r="C214" s="17" t="s">
        <v>290</v>
      </c>
      <c r="D214" s="18">
        <v>713452</v>
      </c>
      <c r="E214" s="18">
        <v>714724</v>
      </c>
      <c r="F214" s="18">
        <v>501820</v>
      </c>
      <c r="G214" s="18">
        <v>-212926</v>
      </c>
      <c r="R214" s="18">
        <v>-138226</v>
      </c>
      <c r="S214" s="18">
        <v>140547</v>
      </c>
      <c r="T214" s="18">
        <v>2321</v>
      </c>
      <c r="AB214" s="18">
        <v>-75775</v>
      </c>
      <c r="AE214" s="21">
        <v>-61004</v>
      </c>
      <c r="AI214" s="21">
        <v>-1447</v>
      </c>
    </row>
    <row r="215" spans="1:35">
      <c r="A215" t="s">
        <v>46</v>
      </c>
      <c r="B215" s="16">
        <v>42399</v>
      </c>
      <c r="C215" s="17" t="s">
        <v>290</v>
      </c>
      <c r="D215" s="18">
        <v>655931</v>
      </c>
      <c r="E215" s="18">
        <v>658544</v>
      </c>
      <c r="F215" s="18">
        <v>469921</v>
      </c>
      <c r="G215" s="18">
        <v>-188640</v>
      </c>
      <c r="R215" s="18">
        <v>-128483</v>
      </c>
      <c r="S215" s="18">
        <v>132123</v>
      </c>
      <c r="T215" s="18">
        <v>3640</v>
      </c>
      <c r="AB215" s="18">
        <v>-74380</v>
      </c>
      <c r="AE215" s="21">
        <v>-56077</v>
      </c>
      <c r="AI215" s="21">
        <v>1974</v>
      </c>
    </row>
    <row r="216" spans="1:35">
      <c r="A216" t="s">
        <v>46</v>
      </c>
      <c r="B216" s="16">
        <v>42400</v>
      </c>
      <c r="C216" s="17" t="s">
        <v>290</v>
      </c>
      <c r="D216" s="18">
        <v>652409</v>
      </c>
      <c r="E216" s="18">
        <v>663222</v>
      </c>
      <c r="F216" s="18">
        <v>472429</v>
      </c>
      <c r="G216" s="18">
        <v>-190806</v>
      </c>
      <c r="R216" s="18">
        <v>-129213</v>
      </c>
      <c r="S216" s="18">
        <v>130692</v>
      </c>
      <c r="T216" s="18">
        <v>1479</v>
      </c>
      <c r="AB216" s="18">
        <v>-71980</v>
      </c>
      <c r="AE216" s="21">
        <v>-56921</v>
      </c>
      <c r="AI216" s="21">
        <v>-312</v>
      </c>
    </row>
    <row r="217" spans="1:35">
      <c r="A217" t="s">
        <v>46</v>
      </c>
      <c r="B217" s="16">
        <v>42401</v>
      </c>
      <c r="C217" s="17" t="s">
        <v>290</v>
      </c>
      <c r="D217" s="18">
        <v>725654</v>
      </c>
      <c r="E217" s="18">
        <v>732343</v>
      </c>
      <c r="F217" s="18">
        <v>553268</v>
      </c>
      <c r="G217" s="18">
        <v>-179098</v>
      </c>
      <c r="R217" s="18">
        <v>-116712</v>
      </c>
      <c r="S217" s="18">
        <v>120175</v>
      </c>
      <c r="T217" s="18">
        <v>3463</v>
      </c>
      <c r="AB217" s="18">
        <v>-58126</v>
      </c>
      <c r="AE217" s="21">
        <v>-57597</v>
      </c>
      <c r="AI217" s="21">
        <v>-989</v>
      </c>
    </row>
    <row r="218" spans="1:35">
      <c r="A218" t="s">
        <v>46</v>
      </c>
      <c r="B218" s="16">
        <v>42402</v>
      </c>
      <c r="C218" s="17" t="s">
        <v>290</v>
      </c>
      <c r="D218" s="18">
        <v>744868</v>
      </c>
      <c r="E218" s="18">
        <v>749459</v>
      </c>
      <c r="F218" s="18">
        <v>574639</v>
      </c>
      <c r="G218" s="18">
        <v>-174835</v>
      </c>
      <c r="R218" s="18">
        <v>-108899</v>
      </c>
      <c r="S218" s="18">
        <v>114830</v>
      </c>
      <c r="T218" s="18">
        <v>5931</v>
      </c>
      <c r="AB218" s="18">
        <v>-52271</v>
      </c>
      <c r="AE218" s="21">
        <v>-55694</v>
      </c>
      <c r="AI218" s="21">
        <v>-934</v>
      </c>
    </row>
    <row r="219" spans="1:35">
      <c r="A219" t="s">
        <v>46</v>
      </c>
      <c r="B219" s="16">
        <v>42403</v>
      </c>
      <c r="C219" s="17" t="s">
        <v>290</v>
      </c>
      <c r="D219" s="18">
        <v>750388</v>
      </c>
      <c r="E219" s="18">
        <v>738775</v>
      </c>
      <c r="F219" s="18">
        <v>559161</v>
      </c>
      <c r="G219" s="18">
        <v>-179631</v>
      </c>
      <c r="R219" s="18">
        <v>-105478</v>
      </c>
      <c r="S219" s="18">
        <v>112768</v>
      </c>
      <c r="T219" s="18">
        <v>7290</v>
      </c>
      <c r="AB219" s="18">
        <v>-52219</v>
      </c>
      <c r="AE219" s="21">
        <v>-52862</v>
      </c>
      <c r="AI219" s="21">
        <v>-397</v>
      </c>
    </row>
    <row r="220" spans="1:35">
      <c r="A220" t="s">
        <v>46</v>
      </c>
      <c r="B220" s="16">
        <v>42404</v>
      </c>
      <c r="C220" s="17" t="s">
        <v>290</v>
      </c>
      <c r="D220" s="18">
        <v>731950</v>
      </c>
      <c r="E220" s="18">
        <v>722600</v>
      </c>
      <c r="F220" s="18">
        <v>548498</v>
      </c>
      <c r="G220" s="18">
        <v>-174120</v>
      </c>
      <c r="R220" s="18">
        <v>-100766</v>
      </c>
      <c r="S220" s="18">
        <v>108548</v>
      </c>
      <c r="T220" s="18">
        <v>7782</v>
      </c>
      <c r="AB220" s="18">
        <v>-47957</v>
      </c>
      <c r="AE220" s="21">
        <v>-52076</v>
      </c>
      <c r="AI220" s="21">
        <v>-733</v>
      </c>
    </row>
    <row r="221" spans="1:35">
      <c r="A221" t="s">
        <v>46</v>
      </c>
      <c r="B221" s="16">
        <v>42405</v>
      </c>
      <c r="C221" s="17" t="s">
        <v>290</v>
      </c>
      <c r="D221" s="18">
        <v>719281</v>
      </c>
      <c r="E221" s="18">
        <v>711626</v>
      </c>
      <c r="F221" s="18">
        <v>554741</v>
      </c>
      <c r="G221" s="18">
        <v>-156902</v>
      </c>
      <c r="R221" s="18">
        <v>-89564</v>
      </c>
      <c r="S221" s="18">
        <v>96890</v>
      </c>
      <c r="T221" s="18">
        <v>7326</v>
      </c>
      <c r="AB221" s="18">
        <v>-36268</v>
      </c>
      <c r="AE221" s="21">
        <v>-52513</v>
      </c>
      <c r="AI221" s="21">
        <v>-783</v>
      </c>
    </row>
    <row r="222" spans="1:35">
      <c r="A222" t="s">
        <v>46</v>
      </c>
      <c r="B222" s="16">
        <v>42406</v>
      </c>
      <c r="C222" s="17" t="s">
        <v>290</v>
      </c>
      <c r="D222" s="18">
        <v>660052</v>
      </c>
      <c r="E222" s="18">
        <v>652742</v>
      </c>
      <c r="F222" s="18">
        <v>492580</v>
      </c>
      <c r="G222" s="18">
        <v>-160185</v>
      </c>
      <c r="R222" s="18">
        <v>-95255</v>
      </c>
      <c r="S222" s="18">
        <v>99322</v>
      </c>
      <c r="T222" s="18">
        <v>4067</v>
      </c>
      <c r="AB222" s="18">
        <v>-41612</v>
      </c>
      <c r="AE222" s="21">
        <v>-52012</v>
      </c>
      <c r="AI222" s="21">
        <v>-1631</v>
      </c>
    </row>
    <row r="223" spans="1:35">
      <c r="A223" t="s">
        <v>46</v>
      </c>
      <c r="B223" s="16">
        <v>42407</v>
      </c>
      <c r="C223" s="17" t="s">
        <v>290</v>
      </c>
      <c r="D223" s="18">
        <v>650726</v>
      </c>
      <c r="E223" s="18">
        <v>629496</v>
      </c>
      <c r="F223" s="18">
        <v>484388</v>
      </c>
      <c r="G223" s="18">
        <v>-145130</v>
      </c>
      <c r="R223" s="18">
        <v>-90494</v>
      </c>
      <c r="S223" s="18">
        <v>93795</v>
      </c>
      <c r="T223" s="18">
        <v>3301</v>
      </c>
      <c r="AB223" s="18">
        <v>-40646</v>
      </c>
      <c r="AE223" s="21">
        <v>-49075</v>
      </c>
      <c r="AI223" s="21">
        <v>-773</v>
      </c>
    </row>
    <row r="224" spans="1:35">
      <c r="A224" t="s">
        <v>46</v>
      </c>
      <c r="B224" s="16">
        <v>42408</v>
      </c>
      <c r="C224" s="17" t="s">
        <v>290</v>
      </c>
      <c r="D224" s="18">
        <v>701713</v>
      </c>
      <c r="E224" s="18">
        <v>702647</v>
      </c>
      <c r="F224" s="18">
        <v>543869</v>
      </c>
      <c r="G224" s="18">
        <v>-158797</v>
      </c>
      <c r="R224" s="18">
        <v>-96457</v>
      </c>
      <c r="S224" s="18">
        <v>102540</v>
      </c>
      <c r="T224" s="18">
        <v>6083</v>
      </c>
      <c r="AB224" s="18">
        <v>-42248</v>
      </c>
      <c r="AE224" s="21">
        <v>-53683</v>
      </c>
      <c r="AI224" s="21">
        <v>-526</v>
      </c>
    </row>
    <row r="225" spans="1:35">
      <c r="A225" t="s">
        <v>46</v>
      </c>
      <c r="B225" s="16">
        <v>42409</v>
      </c>
      <c r="C225" s="17" t="s">
        <v>290</v>
      </c>
      <c r="D225" s="18">
        <v>719253</v>
      </c>
      <c r="E225" s="18">
        <v>719317</v>
      </c>
      <c r="F225" s="18">
        <v>553056</v>
      </c>
      <c r="G225" s="18">
        <v>-166281</v>
      </c>
      <c r="R225" s="18">
        <v>-99811</v>
      </c>
      <c r="S225" s="18">
        <v>105588</v>
      </c>
      <c r="T225" s="18">
        <v>5777</v>
      </c>
      <c r="AB225" s="18">
        <v>-42259</v>
      </c>
      <c r="AE225" s="21">
        <v>-56169</v>
      </c>
      <c r="AI225" s="21">
        <v>-1383</v>
      </c>
    </row>
    <row r="226" spans="1:35">
      <c r="A226" t="s">
        <v>46</v>
      </c>
      <c r="B226" s="16">
        <v>42410</v>
      </c>
      <c r="C226" s="17" t="s">
        <v>290</v>
      </c>
      <c r="D226" s="18">
        <v>717184</v>
      </c>
      <c r="E226" s="18">
        <v>718019</v>
      </c>
      <c r="F226" s="18">
        <v>538098</v>
      </c>
      <c r="G226" s="18">
        <v>-179935</v>
      </c>
      <c r="R226" s="18">
        <v>-109335</v>
      </c>
      <c r="S226" s="18">
        <v>113367</v>
      </c>
      <c r="T226" s="18">
        <v>4032</v>
      </c>
      <c r="AB226" s="18">
        <v>-56242</v>
      </c>
      <c r="AE226" s="21">
        <v>-51873</v>
      </c>
      <c r="AI226" s="21">
        <v>-1220</v>
      </c>
    </row>
    <row r="227" spans="1:35">
      <c r="A227" t="s">
        <v>46</v>
      </c>
      <c r="B227" s="16">
        <v>42411</v>
      </c>
      <c r="C227" s="17" t="s">
        <v>290</v>
      </c>
      <c r="D227" s="18">
        <v>716771</v>
      </c>
      <c r="E227" s="18">
        <v>717584</v>
      </c>
      <c r="F227" s="18">
        <v>533662</v>
      </c>
      <c r="G227" s="18">
        <v>-183942</v>
      </c>
      <c r="R227" s="18">
        <v>-108858</v>
      </c>
      <c r="S227" s="18">
        <v>114721</v>
      </c>
      <c r="T227" s="18">
        <v>5863</v>
      </c>
      <c r="AB227" s="18">
        <v>-54608</v>
      </c>
      <c r="AE227" s="21">
        <v>-52928</v>
      </c>
      <c r="AI227" s="21">
        <v>-1322</v>
      </c>
    </row>
    <row r="228" spans="1:35">
      <c r="A228" t="s">
        <v>46</v>
      </c>
      <c r="B228" s="16">
        <v>42412</v>
      </c>
      <c r="C228" s="17" t="s">
        <v>290</v>
      </c>
      <c r="D228" s="18">
        <v>707080</v>
      </c>
      <c r="E228" s="18">
        <v>705797</v>
      </c>
      <c r="F228" s="18">
        <v>520473</v>
      </c>
      <c r="G228" s="18">
        <v>-185342</v>
      </c>
      <c r="R228" s="18">
        <v>-113538</v>
      </c>
      <c r="S228" s="18">
        <v>116820</v>
      </c>
      <c r="T228" s="18">
        <v>3282</v>
      </c>
      <c r="AB228" s="18">
        <v>-62501</v>
      </c>
      <c r="AE228" s="21">
        <v>-51367</v>
      </c>
      <c r="AI228" s="21">
        <v>330</v>
      </c>
    </row>
    <row r="229" spans="1:35">
      <c r="A229" t="s">
        <v>46</v>
      </c>
      <c r="B229" s="16">
        <v>42413</v>
      </c>
      <c r="C229" s="17" t="s">
        <v>290</v>
      </c>
      <c r="D229" s="18">
        <v>642514</v>
      </c>
      <c r="E229" s="18">
        <v>641414</v>
      </c>
      <c r="F229" s="18">
        <v>467550</v>
      </c>
      <c r="G229" s="18">
        <v>-173882</v>
      </c>
      <c r="R229" s="18">
        <v>-103862</v>
      </c>
      <c r="S229" s="18">
        <v>107071</v>
      </c>
      <c r="T229" s="18">
        <v>3209</v>
      </c>
      <c r="AB229" s="18">
        <v>-63993</v>
      </c>
      <c r="AE229" s="21">
        <v>-39685</v>
      </c>
      <c r="AI229" s="21">
        <v>-184</v>
      </c>
    </row>
    <row r="230" spans="1:35">
      <c r="A230" t="s">
        <v>46</v>
      </c>
      <c r="B230" s="16">
        <v>42414</v>
      </c>
      <c r="C230" s="17" t="s">
        <v>290</v>
      </c>
      <c r="D230" s="18">
        <v>624962</v>
      </c>
      <c r="E230" s="18">
        <v>621173</v>
      </c>
      <c r="F230" s="18">
        <v>452726</v>
      </c>
      <c r="G230" s="18">
        <v>-168463</v>
      </c>
      <c r="R230" s="18">
        <v>-103857</v>
      </c>
      <c r="S230" s="18">
        <v>106106</v>
      </c>
      <c r="T230" s="18">
        <v>2249</v>
      </c>
      <c r="AB230" s="18">
        <v>-61547</v>
      </c>
      <c r="AE230" s="21">
        <v>-41148</v>
      </c>
      <c r="AI230" s="21">
        <v>-1162</v>
      </c>
    </row>
    <row r="231" spans="1:35">
      <c r="A231" t="s">
        <v>46</v>
      </c>
      <c r="B231" s="16">
        <v>42415</v>
      </c>
      <c r="C231" s="17" t="s">
        <v>290</v>
      </c>
      <c r="D231" s="18">
        <v>686602</v>
      </c>
      <c r="E231" s="18">
        <v>688582</v>
      </c>
      <c r="F231" s="18">
        <v>505748</v>
      </c>
      <c r="G231" s="18">
        <v>-182854</v>
      </c>
      <c r="R231" s="18">
        <v>-108232</v>
      </c>
      <c r="S231" s="18">
        <v>111103</v>
      </c>
      <c r="T231" s="18">
        <v>2871</v>
      </c>
      <c r="AB231" s="18">
        <v>-65247</v>
      </c>
      <c r="AE231" s="21">
        <v>-41795</v>
      </c>
      <c r="AI231" s="21">
        <v>-1190</v>
      </c>
    </row>
    <row r="232" spans="1:35">
      <c r="A232" t="s">
        <v>46</v>
      </c>
      <c r="B232" s="16">
        <v>42416</v>
      </c>
      <c r="C232" s="17" t="s">
        <v>290</v>
      </c>
      <c r="D232" s="18">
        <v>721109</v>
      </c>
      <c r="E232" s="18">
        <v>729211</v>
      </c>
      <c r="F232" s="18">
        <v>542699</v>
      </c>
      <c r="G232" s="18">
        <v>-186534</v>
      </c>
      <c r="R232" s="18">
        <v>-110515</v>
      </c>
      <c r="S232" s="18">
        <v>113421</v>
      </c>
      <c r="T232" s="18">
        <v>2906</v>
      </c>
      <c r="AB232" s="18">
        <v>-67799</v>
      </c>
      <c r="AE232" s="21">
        <v>-42613</v>
      </c>
      <c r="AI232" s="21">
        <v>-103</v>
      </c>
    </row>
    <row r="233" spans="1:35">
      <c r="A233" t="s">
        <v>46</v>
      </c>
      <c r="B233" s="16">
        <v>42417</v>
      </c>
      <c r="C233" s="17" t="s">
        <v>290</v>
      </c>
      <c r="D233" s="18">
        <v>714069</v>
      </c>
      <c r="E233" s="18">
        <v>716031</v>
      </c>
      <c r="F233" s="18">
        <v>531104</v>
      </c>
      <c r="G233" s="18">
        <v>-184891</v>
      </c>
      <c r="R233" s="18">
        <v>-113439</v>
      </c>
      <c r="S233" s="18">
        <v>115478</v>
      </c>
      <c r="T233" s="18">
        <v>2039</v>
      </c>
      <c r="AB233" s="18">
        <v>-68402</v>
      </c>
      <c r="AE233" s="21">
        <v>-43823</v>
      </c>
      <c r="AI233" s="21">
        <v>-1214</v>
      </c>
    </row>
    <row r="234" spans="1:35">
      <c r="A234" t="s">
        <v>46</v>
      </c>
      <c r="B234" s="16">
        <v>42418</v>
      </c>
      <c r="C234" s="17" t="s">
        <v>290</v>
      </c>
      <c r="D234" s="18">
        <v>720364</v>
      </c>
      <c r="E234" s="18">
        <v>705507</v>
      </c>
      <c r="F234" s="18">
        <v>513913</v>
      </c>
      <c r="G234" s="18">
        <v>-191510</v>
      </c>
      <c r="R234" s="18">
        <v>-116329</v>
      </c>
      <c r="S234" s="18">
        <v>117806</v>
      </c>
      <c r="T234" s="18">
        <v>1477</v>
      </c>
      <c r="AB234" s="18">
        <v>-67697</v>
      </c>
      <c r="AE234" s="21">
        <v>-47797</v>
      </c>
      <c r="AI234" s="21">
        <v>-835</v>
      </c>
    </row>
    <row r="235" spans="1:35">
      <c r="A235" t="s">
        <v>46</v>
      </c>
      <c r="B235" s="16">
        <v>42419</v>
      </c>
      <c r="C235" s="17" t="s">
        <v>290</v>
      </c>
      <c r="D235" s="18">
        <v>701933</v>
      </c>
      <c r="E235" s="18">
        <v>699863</v>
      </c>
      <c r="F235" s="18">
        <v>513922</v>
      </c>
      <c r="G235" s="18">
        <v>-185893</v>
      </c>
      <c r="R235" s="18">
        <v>-115055</v>
      </c>
      <c r="S235" s="18">
        <v>118491</v>
      </c>
      <c r="T235" s="18">
        <v>3436</v>
      </c>
      <c r="AB235" s="18">
        <v>-67435</v>
      </c>
      <c r="AE235" s="21">
        <v>-47216</v>
      </c>
      <c r="AI235" s="21">
        <v>-404</v>
      </c>
    </row>
    <row r="236" spans="1:35">
      <c r="A236" t="s">
        <v>46</v>
      </c>
      <c r="B236" s="16">
        <v>42420</v>
      </c>
      <c r="C236" s="17" t="s">
        <v>290</v>
      </c>
      <c r="D236" s="18">
        <v>640959</v>
      </c>
      <c r="E236" s="18">
        <v>642633</v>
      </c>
      <c r="F236" s="18">
        <v>465228</v>
      </c>
      <c r="G236" s="18">
        <v>-177426</v>
      </c>
      <c r="R236" s="18">
        <v>-110979</v>
      </c>
      <c r="S236" s="18">
        <v>114659</v>
      </c>
      <c r="T236" s="18">
        <v>3680</v>
      </c>
      <c r="AB236" s="18">
        <v>-66474</v>
      </c>
      <c r="AE236" s="21">
        <v>-44594</v>
      </c>
      <c r="AI236" s="21">
        <v>89</v>
      </c>
    </row>
    <row r="237" spans="1:35">
      <c r="A237" t="s">
        <v>46</v>
      </c>
      <c r="B237" s="16">
        <v>42421</v>
      </c>
      <c r="C237" s="17" t="s">
        <v>290</v>
      </c>
      <c r="D237" s="18">
        <v>610824</v>
      </c>
      <c r="E237" s="18">
        <v>620431</v>
      </c>
      <c r="F237" s="18">
        <v>459838</v>
      </c>
      <c r="G237" s="18">
        <v>-160609</v>
      </c>
      <c r="R237" s="18">
        <v>-101229</v>
      </c>
      <c r="S237" s="18">
        <v>104313</v>
      </c>
      <c r="T237" s="18">
        <v>3084</v>
      </c>
      <c r="AB237" s="18">
        <v>-58169</v>
      </c>
      <c r="AE237" s="21">
        <v>-41548</v>
      </c>
      <c r="AI237" s="21">
        <v>-1512</v>
      </c>
    </row>
    <row r="238" spans="1:35">
      <c r="A238" t="s">
        <v>46</v>
      </c>
      <c r="B238" s="16">
        <v>42422</v>
      </c>
      <c r="C238" s="17" t="s">
        <v>290</v>
      </c>
      <c r="D238" s="18">
        <v>700645</v>
      </c>
      <c r="E238" s="18">
        <v>700299</v>
      </c>
      <c r="F238" s="18">
        <v>512718</v>
      </c>
      <c r="G238" s="18">
        <v>-187597</v>
      </c>
      <c r="R238" s="18">
        <v>-116154</v>
      </c>
      <c r="S238" s="18">
        <v>118460</v>
      </c>
      <c r="T238" s="18">
        <v>2306</v>
      </c>
      <c r="AB238" s="18">
        <v>-72463</v>
      </c>
      <c r="AE238" s="21">
        <v>-43480</v>
      </c>
      <c r="AI238" s="21">
        <v>-211</v>
      </c>
    </row>
    <row r="239" spans="1:35">
      <c r="A239" t="s">
        <v>46</v>
      </c>
      <c r="B239" s="16">
        <v>42423</v>
      </c>
      <c r="C239" s="17" t="s">
        <v>290</v>
      </c>
      <c r="D239" s="18">
        <v>712173</v>
      </c>
      <c r="E239" s="18">
        <v>707142</v>
      </c>
      <c r="F239" s="18">
        <v>511936</v>
      </c>
      <c r="G239" s="18">
        <v>-195210</v>
      </c>
      <c r="R239" s="18">
        <v>-118340</v>
      </c>
      <c r="S239" s="18">
        <v>119944</v>
      </c>
      <c r="T239" s="18">
        <v>1604</v>
      </c>
      <c r="AB239" s="18">
        <v>-73789</v>
      </c>
      <c r="AE239" s="21">
        <v>-44604</v>
      </c>
      <c r="AI239" s="21">
        <v>53</v>
      </c>
    </row>
    <row r="240" spans="1:35">
      <c r="A240" t="s">
        <v>46</v>
      </c>
      <c r="B240" s="16">
        <v>42424</v>
      </c>
      <c r="C240" s="17" t="s">
        <v>290</v>
      </c>
      <c r="D240" s="18">
        <v>708935</v>
      </c>
      <c r="E240" s="18">
        <v>710180</v>
      </c>
      <c r="F240" s="18">
        <v>513653</v>
      </c>
      <c r="G240" s="18">
        <v>-196536</v>
      </c>
      <c r="R240" s="18">
        <v>-119635</v>
      </c>
      <c r="S240" s="18">
        <v>121879</v>
      </c>
      <c r="T240" s="18">
        <v>2244</v>
      </c>
      <c r="AB240" s="18">
        <v>-76344</v>
      </c>
      <c r="AE240" s="21">
        <v>-43447</v>
      </c>
      <c r="AI240" s="21">
        <v>156</v>
      </c>
    </row>
    <row r="241" spans="1:35">
      <c r="A241" t="s">
        <v>46</v>
      </c>
      <c r="B241" s="16">
        <v>42425</v>
      </c>
      <c r="C241" s="17" t="s">
        <v>290</v>
      </c>
      <c r="D241" s="18">
        <v>709166</v>
      </c>
      <c r="E241" s="18">
        <v>709928</v>
      </c>
      <c r="F241" s="18">
        <v>509460</v>
      </c>
      <c r="G241" s="18">
        <v>-200483</v>
      </c>
      <c r="R241" s="18">
        <v>-124418</v>
      </c>
      <c r="S241" s="18">
        <v>127028</v>
      </c>
      <c r="T241" s="18">
        <v>2610</v>
      </c>
      <c r="AB241" s="18">
        <v>-79453</v>
      </c>
      <c r="AE241" s="21">
        <v>-44885</v>
      </c>
      <c r="AI241" s="21">
        <v>-80</v>
      </c>
    </row>
    <row r="242" spans="1:35">
      <c r="A242" t="s">
        <v>46</v>
      </c>
      <c r="B242" s="16">
        <v>42426</v>
      </c>
      <c r="C242" s="17" t="s">
        <v>290</v>
      </c>
      <c r="D242" s="18">
        <v>699037</v>
      </c>
      <c r="E242" s="18">
        <v>700631</v>
      </c>
      <c r="F242" s="18">
        <v>505435</v>
      </c>
      <c r="G242" s="18">
        <v>-195216</v>
      </c>
      <c r="R242" s="18">
        <v>-123773</v>
      </c>
      <c r="S242" s="18">
        <v>125657</v>
      </c>
      <c r="T242" s="18">
        <v>1884</v>
      </c>
      <c r="AB242" s="18">
        <v>-76363</v>
      </c>
      <c r="AE242" s="21">
        <v>-46469</v>
      </c>
      <c r="AI242" s="21">
        <v>-941</v>
      </c>
    </row>
    <row r="243" spans="1:35">
      <c r="A243" t="s">
        <v>46</v>
      </c>
      <c r="B243" s="16">
        <v>42427</v>
      </c>
      <c r="C243" s="17" t="s">
        <v>290</v>
      </c>
      <c r="D243" s="18">
        <v>638143</v>
      </c>
      <c r="E243" s="18">
        <v>652109</v>
      </c>
      <c r="F243" s="18">
        <v>470551</v>
      </c>
      <c r="G243" s="18">
        <v>-181578</v>
      </c>
      <c r="R243" s="18">
        <v>-123242</v>
      </c>
      <c r="S243" s="18">
        <v>125600</v>
      </c>
      <c r="T243" s="18">
        <v>2358</v>
      </c>
      <c r="AB243" s="18">
        <v>-75936</v>
      </c>
      <c r="AE243" s="21">
        <v>-47411</v>
      </c>
      <c r="AI243" s="21">
        <v>105</v>
      </c>
    </row>
    <row r="244" spans="1:35">
      <c r="A244" t="s">
        <v>46</v>
      </c>
      <c r="B244" s="16">
        <v>42428</v>
      </c>
      <c r="C244" s="17" t="s">
        <v>290</v>
      </c>
      <c r="D244" s="18">
        <v>615700</v>
      </c>
      <c r="E244" s="18">
        <v>644948</v>
      </c>
      <c r="F244" s="18">
        <v>452168</v>
      </c>
      <c r="G244" s="18">
        <v>-192798</v>
      </c>
      <c r="R244" s="18">
        <v>-129952</v>
      </c>
      <c r="S244" s="18">
        <v>131579</v>
      </c>
      <c r="T244" s="18">
        <v>1627</v>
      </c>
      <c r="AB244" s="18">
        <v>-79279</v>
      </c>
      <c r="AE244" s="21">
        <v>-49910</v>
      </c>
      <c r="AI244" s="21">
        <v>-763</v>
      </c>
    </row>
    <row r="245" spans="1:35">
      <c r="A245" t="s">
        <v>46</v>
      </c>
      <c r="B245" s="16">
        <v>42429</v>
      </c>
      <c r="C245" s="17" t="s">
        <v>290</v>
      </c>
      <c r="D245" s="18">
        <v>693836</v>
      </c>
      <c r="E245" s="18">
        <v>727591</v>
      </c>
      <c r="F245" s="18">
        <v>523718</v>
      </c>
      <c r="G245" s="18">
        <v>-203885</v>
      </c>
      <c r="R245" s="18">
        <v>-131956</v>
      </c>
      <c r="S245" s="18">
        <v>135431</v>
      </c>
      <c r="T245" s="18">
        <v>3475</v>
      </c>
      <c r="AB245" s="18">
        <v>-78182</v>
      </c>
      <c r="AE245" s="21">
        <v>-53707</v>
      </c>
      <c r="AI245" s="21">
        <v>-67</v>
      </c>
    </row>
    <row r="246" spans="1:35">
      <c r="A246" t="s">
        <v>46</v>
      </c>
      <c r="B246" s="16">
        <v>42430</v>
      </c>
      <c r="C246" s="17" t="s">
        <v>290</v>
      </c>
      <c r="D246" s="18">
        <v>718842</v>
      </c>
      <c r="E246" s="18">
        <v>726799</v>
      </c>
      <c r="F246" s="18">
        <v>528239</v>
      </c>
      <c r="G246" s="18">
        <v>-198575</v>
      </c>
      <c r="R246" s="18">
        <v>-123769</v>
      </c>
      <c r="S246" s="18">
        <v>127139</v>
      </c>
      <c r="T246" s="18">
        <v>3370</v>
      </c>
      <c r="AB246" s="18">
        <v>-73899</v>
      </c>
      <c r="AE246" s="21">
        <v>-49553</v>
      </c>
      <c r="AI246" s="21">
        <v>-317</v>
      </c>
    </row>
    <row r="247" spans="1:35">
      <c r="A247" t="s">
        <v>46</v>
      </c>
      <c r="B247" s="16">
        <v>42431</v>
      </c>
      <c r="C247" s="17" t="s">
        <v>290</v>
      </c>
      <c r="D247" s="18">
        <v>722814</v>
      </c>
      <c r="E247" s="18">
        <v>724706</v>
      </c>
      <c r="F247" s="18">
        <v>523513</v>
      </c>
      <c r="G247" s="18">
        <v>-201212</v>
      </c>
      <c r="R247" s="18">
        <v>-122887</v>
      </c>
      <c r="S247" s="18">
        <v>125165</v>
      </c>
      <c r="T247" s="18">
        <v>2278</v>
      </c>
      <c r="AB247" s="18">
        <v>-75834</v>
      </c>
      <c r="AE247" s="21">
        <v>-47122</v>
      </c>
      <c r="AI247" s="21">
        <v>69</v>
      </c>
    </row>
    <row r="248" spans="1:35">
      <c r="A248" t="s">
        <v>46</v>
      </c>
      <c r="B248" s="16">
        <v>42432</v>
      </c>
      <c r="C248" s="17" t="s">
        <v>290</v>
      </c>
      <c r="D248" s="18">
        <v>724234</v>
      </c>
      <c r="E248" s="18">
        <v>728771</v>
      </c>
      <c r="F248" s="18">
        <v>514205</v>
      </c>
      <c r="G248" s="18">
        <v>-214583</v>
      </c>
      <c r="R248" s="18">
        <v>-134306</v>
      </c>
      <c r="S248" s="18">
        <v>135742</v>
      </c>
      <c r="T248" s="18">
        <v>1436</v>
      </c>
      <c r="AB248" s="18">
        <v>-82784</v>
      </c>
      <c r="AE248" s="21">
        <v>-51764</v>
      </c>
      <c r="AI248" s="21">
        <v>242</v>
      </c>
    </row>
    <row r="249" spans="1:35">
      <c r="A249" t="s">
        <v>46</v>
      </c>
      <c r="B249" s="16">
        <v>42433</v>
      </c>
      <c r="C249" s="17" t="s">
        <v>290</v>
      </c>
      <c r="D249" s="18">
        <v>712665</v>
      </c>
      <c r="E249" s="18">
        <v>725780</v>
      </c>
      <c r="F249" s="18">
        <v>515700</v>
      </c>
      <c r="G249" s="18">
        <v>-210096</v>
      </c>
      <c r="R249" s="18">
        <v>-130381</v>
      </c>
      <c r="S249" s="18">
        <v>132361</v>
      </c>
      <c r="T249" s="18">
        <v>1980</v>
      </c>
      <c r="AB249" s="18">
        <v>-80788</v>
      </c>
      <c r="AE249" s="21">
        <v>-49550</v>
      </c>
      <c r="AI249" s="21">
        <v>-43</v>
      </c>
    </row>
    <row r="250" spans="1:35">
      <c r="A250" t="s">
        <v>46</v>
      </c>
      <c r="B250" s="16">
        <v>42434</v>
      </c>
      <c r="C250" s="17" t="s">
        <v>290</v>
      </c>
      <c r="D250" s="18">
        <v>660284</v>
      </c>
      <c r="E250" s="18">
        <v>678288</v>
      </c>
      <c r="F250" s="18">
        <v>460950</v>
      </c>
      <c r="G250" s="18">
        <v>-217354</v>
      </c>
      <c r="R250" s="18">
        <v>-136392</v>
      </c>
      <c r="S250" s="18">
        <v>137652</v>
      </c>
      <c r="T250" s="18">
        <v>1260</v>
      </c>
      <c r="AB250" s="18">
        <v>-86721</v>
      </c>
      <c r="AE250" s="21">
        <v>-48214</v>
      </c>
      <c r="AI250" s="21">
        <v>-1457</v>
      </c>
    </row>
    <row r="251" spans="1:35">
      <c r="A251" t="s">
        <v>46</v>
      </c>
      <c r="B251" s="16">
        <v>42435</v>
      </c>
      <c r="C251" s="17" t="s">
        <v>290</v>
      </c>
      <c r="D251" s="18">
        <v>670074</v>
      </c>
      <c r="E251" s="18">
        <v>652316</v>
      </c>
      <c r="F251" s="18">
        <v>485480</v>
      </c>
      <c r="G251" s="18">
        <v>-166854</v>
      </c>
      <c r="R251" s="18">
        <v>-105665</v>
      </c>
      <c r="S251" s="18">
        <v>108487</v>
      </c>
      <c r="T251" s="18">
        <v>2822</v>
      </c>
      <c r="AB251" s="18">
        <v>-66371</v>
      </c>
      <c r="AE251" s="21">
        <v>-35501</v>
      </c>
      <c r="AI251" s="21">
        <v>-3793</v>
      </c>
    </row>
    <row r="252" spans="1:35">
      <c r="A252" t="s">
        <v>46</v>
      </c>
      <c r="B252" s="16">
        <v>42436</v>
      </c>
      <c r="C252" s="17" t="s">
        <v>290</v>
      </c>
      <c r="D252" s="18">
        <v>727266</v>
      </c>
      <c r="E252" s="18">
        <v>728153</v>
      </c>
      <c r="F252" s="18">
        <v>512317</v>
      </c>
      <c r="G252" s="18">
        <v>-215829</v>
      </c>
      <c r="R252" s="18">
        <v>-138445</v>
      </c>
      <c r="S252" s="18">
        <v>141003</v>
      </c>
      <c r="T252" s="18">
        <v>2558</v>
      </c>
      <c r="AB252" s="18">
        <v>-83085</v>
      </c>
      <c r="AE252" s="21">
        <v>-53506</v>
      </c>
      <c r="AI252" s="21">
        <v>-1854</v>
      </c>
    </row>
    <row r="253" spans="1:35">
      <c r="A253" t="s">
        <v>46</v>
      </c>
      <c r="B253" s="16">
        <v>42437</v>
      </c>
      <c r="C253" s="17" t="s">
        <v>290</v>
      </c>
      <c r="D253" s="18">
        <v>729496</v>
      </c>
      <c r="E253" s="18">
        <v>727183</v>
      </c>
      <c r="F253" s="18">
        <v>541192</v>
      </c>
      <c r="G253" s="18">
        <v>-186006</v>
      </c>
      <c r="R253" s="18">
        <v>-120177</v>
      </c>
      <c r="S253" s="18">
        <v>124245</v>
      </c>
      <c r="T253" s="18">
        <v>4068</v>
      </c>
      <c r="AB253" s="18">
        <v>-72221</v>
      </c>
      <c r="AE253" s="21">
        <v>-46611</v>
      </c>
      <c r="AI253" s="21">
        <v>-1345</v>
      </c>
    </row>
    <row r="254" spans="1:35">
      <c r="A254" t="s">
        <v>46</v>
      </c>
      <c r="B254" s="16">
        <v>42438</v>
      </c>
      <c r="C254" s="17" t="s">
        <v>290</v>
      </c>
      <c r="D254" s="18">
        <v>733917</v>
      </c>
      <c r="E254" s="18">
        <v>732608</v>
      </c>
      <c r="F254" s="18">
        <v>520415</v>
      </c>
      <c r="G254" s="18">
        <v>-212207</v>
      </c>
      <c r="R254" s="18">
        <v>-138437</v>
      </c>
      <c r="S254" s="18">
        <v>141077</v>
      </c>
      <c r="T254" s="18">
        <v>2640</v>
      </c>
      <c r="AB254" s="18">
        <v>-80985</v>
      </c>
      <c r="AE254" s="21">
        <v>-56059</v>
      </c>
      <c r="AI254" s="21">
        <v>-1393</v>
      </c>
    </row>
    <row r="255" spans="1:35">
      <c r="A255" t="s">
        <v>46</v>
      </c>
      <c r="B255" s="16">
        <v>42439</v>
      </c>
      <c r="C255" s="17" t="s">
        <v>290</v>
      </c>
      <c r="D255" s="18">
        <v>720688</v>
      </c>
      <c r="E255" s="18">
        <v>740741</v>
      </c>
      <c r="F255" s="18">
        <v>522915</v>
      </c>
      <c r="G255" s="18">
        <v>-217841</v>
      </c>
      <c r="R255" s="18">
        <v>-137227</v>
      </c>
      <c r="S255" s="18">
        <v>141000</v>
      </c>
      <c r="T255" s="18">
        <v>3773</v>
      </c>
      <c r="AB255" s="18">
        <v>-88019</v>
      </c>
      <c r="AE255" s="21">
        <v>-48201</v>
      </c>
      <c r="AI255" s="21">
        <v>-1007</v>
      </c>
    </row>
    <row r="256" spans="1:35">
      <c r="A256" t="s">
        <v>46</v>
      </c>
      <c r="B256" s="16">
        <v>42440</v>
      </c>
      <c r="C256" s="17" t="s">
        <v>290</v>
      </c>
      <c r="D256" s="18">
        <v>712858</v>
      </c>
      <c r="E256" s="18">
        <v>736720</v>
      </c>
      <c r="F256" s="18">
        <v>519218</v>
      </c>
      <c r="G256" s="18">
        <v>-217516</v>
      </c>
      <c r="R256" s="18">
        <v>-136997</v>
      </c>
      <c r="S256" s="18">
        <v>137682</v>
      </c>
      <c r="T256" s="18">
        <v>685</v>
      </c>
      <c r="AB256" s="18">
        <v>-82506</v>
      </c>
      <c r="AE256" s="21">
        <v>-52832</v>
      </c>
      <c r="AI256" s="21">
        <v>-1659</v>
      </c>
    </row>
    <row r="257" spans="1:35">
      <c r="A257" t="s">
        <v>46</v>
      </c>
      <c r="B257" s="16">
        <v>42441</v>
      </c>
      <c r="C257" s="17" t="s">
        <v>290</v>
      </c>
      <c r="D257" s="18">
        <v>665209</v>
      </c>
      <c r="E257" s="18">
        <v>680817</v>
      </c>
      <c r="F257" s="18">
        <v>509966</v>
      </c>
      <c r="G257" s="18">
        <v>-174336</v>
      </c>
      <c r="R257" s="18">
        <v>-82227</v>
      </c>
      <c r="S257" s="18">
        <v>84835</v>
      </c>
      <c r="T257" s="18">
        <v>2608</v>
      </c>
      <c r="AB257" s="18">
        <v>-39432</v>
      </c>
      <c r="AE257" s="21">
        <v>-41085</v>
      </c>
      <c r="AI257" s="21">
        <v>-1710</v>
      </c>
    </row>
    <row r="258" spans="1:35">
      <c r="A258" t="s">
        <v>46</v>
      </c>
      <c r="B258" s="16">
        <v>42442</v>
      </c>
      <c r="C258" s="17" t="s">
        <v>290</v>
      </c>
      <c r="D258" s="18">
        <v>611164</v>
      </c>
      <c r="E258" s="18">
        <v>632134</v>
      </c>
      <c r="F258" s="18">
        <v>474145</v>
      </c>
      <c r="G258" s="18">
        <v>-157610</v>
      </c>
      <c r="R258" s="18">
        <v>-70613</v>
      </c>
      <c r="S258" s="18">
        <v>71940</v>
      </c>
      <c r="T258" s="18">
        <v>1327</v>
      </c>
      <c r="AB258" s="18">
        <v>-25055</v>
      </c>
      <c r="AE258" s="21">
        <v>-40855</v>
      </c>
      <c r="AI258" s="21">
        <v>-4703</v>
      </c>
    </row>
    <row r="259" spans="1:35">
      <c r="A259" t="s">
        <v>46</v>
      </c>
      <c r="B259" s="16">
        <v>42443</v>
      </c>
      <c r="C259" s="17" t="s">
        <v>290</v>
      </c>
      <c r="D259" s="18">
        <v>717018</v>
      </c>
      <c r="E259" s="18">
        <v>716957</v>
      </c>
      <c r="F259" s="18">
        <v>513452</v>
      </c>
      <c r="G259" s="18">
        <v>-203520</v>
      </c>
      <c r="R259" s="18">
        <v>-131925</v>
      </c>
      <c r="S259" s="18">
        <v>134827</v>
      </c>
      <c r="T259" s="18">
        <v>2902</v>
      </c>
      <c r="AB259" s="18">
        <v>-77251</v>
      </c>
      <c r="AE259" s="21">
        <v>-52418</v>
      </c>
      <c r="AI259" s="21">
        <v>-2256</v>
      </c>
    </row>
    <row r="260" spans="1:35">
      <c r="A260" t="s">
        <v>46</v>
      </c>
      <c r="B260" s="16">
        <v>42444</v>
      </c>
      <c r="C260" s="17" t="s">
        <v>290</v>
      </c>
      <c r="D260" s="18">
        <v>729580</v>
      </c>
      <c r="E260" s="18">
        <v>726522</v>
      </c>
      <c r="F260" s="18">
        <v>518322</v>
      </c>
      <c r="G260" s="18">
        <v>-208208</v>
      </c>
      <c r="R260" s="18">
        <v>-130443</v>
      </c>
      <c r="S260" s="18">
        <v>135613</v>
      </c>
      <c r="T260" s="18">
        <v>5170</v>
      </c>
      <c r="AB260" s="18">
        <v>-74898</v>
      </c>
      <c r="AE260" s="21">
        <v>-54200</v>
      </c>
      <c r="AI260" s="21">
        <v>-1345</v>
      </c>
    </row>
    <row r="261" spans="1:35">
      <c r="A261" t="s">
        <v>46</v>
      </c>
      <c r="B261" s="16">
        <v>42445</v>
      </c>
      <c r="C261" s="17" t="s">
        <v>290</v>
      </c>
      <c r="D261" s="18">
        <v>728108</v>
      </c>
      <c r="E261" s="18">
        <v>739899</v>
      </c>
      <c r="F261" s="18">
        <v>521341</v>
      </c>
      <c r="G261" s="18">
        <v>-218570</v>
      </c>
      <c r="R261" s="18">
        <v>-133811</v>
      </c>
      <c r="S261" s="18">
        <v>139951</v>
      </c>
      <c r="T261" s="18">
        <v>6140</v>
      </c>
      <c r="AB261" s="18">
        <v>-75504</v>
      </c>
      <c r="AE261" s="21">
        <v>-57247</v>
      </c>
      <c r="AI261" s="21">
        <v>-1060</v>
      </c>
    </row>
    <row r="262" spans="1:35">
      <c r="A262" t="s">
        <v>46</v>
      </c>
      <c r="B262" s="16">
        <v>42446</v>
      </c>
      <c r="C262" s="17" t="s">
        <v>290</v>
      </c>
      <c r="D262" s="18">
        <v>729424</v>
      </c>
      <c r="E262" s="18">
        <v>740177</v>
      </c>
      <c r="F262" s="18">
        <v>528771</v>
      </c>
      <c r="G262" s="18">
        <v>-211411</v>
      </c>
      <c r="R262" s="18">
        <v>-129601</v>
      </c>
      <c r="S262" s="18">
        <v>135750</v>
      </c>
      <c r="T262" s="18">
        <v>6149</v>
      </c>
      <c r="AB262" s="18">
        <v>-72035</v>
      </c>
      <c r="AE262" s="21">
        <v>-57013</v>
      </c>
      <c r="AI262" s="21">
        <v>-553</v>
      </c>
    </row>
    <row r="263" spans="1:35">
      <c r="A263" t="s">
        <v>46</v>
      </c>
      <c r="B263" s="16">
        <v>42447</v>
      </c>
      <c r="C263" s="17" t="s">
        <v>290</v>
      </c>
      <c r="D263" s="18">
        <v>726814</v>
      </c>
      <c r="E263" s="18">
        <v>731010</v>
      </c>
      <c r="F263" s="18">
        <v>532486</v>
      </c>
      <c r="G263" s="18">
        <v>-198531</v>
      </c>
      <c r="R263" s="18">
        <v>-124975</v>
      </c>
      <c r="S263" s="18">
        <v>130964</v>
      </c>
      <c r="T263" s="18">
        <v>5989</v>
      </c>
      <c r="AB263" s="18">
        <v>-64708</v>
      </c>
      <c r="AE263" s="21">
        <v>-59452</v>
      </c>
      <c r="AI263" s="21">
        <v>-815</v>
      </c>
    </row>
    <row r="264" spans="1:35">
      <c r="A264" t="s">
        <v>46</v>
      </c>
      <c r="B264" s="16">
        <v>42448</v>
      </c>
      <c r="C264" s="17" t="s">
        <v>290</v>
      </c>
      <c r="D264" s="18">
        <v>673405</v>
      </c>
      <c r="E264" s="18">
        <v>669680</v>
      </c>
      <c r="F264" s="18">
        <v>490000</v>
      </c>
      <c r="G264" s="18">
        <v>-179696</v>
      </c>
      <c r="R264" s="18">
        <v>-114316</v>
      </c>
      <c r="S264" s="18">
        <v>118913</v>
      </c>
      <c r="T264" s="18">
        <v>4597</v>
      </c>
      <c r="AB264" s="18">
        <v>-58321</v>
      </c>
      <c r="AE264" s="21">
        <v>-54189</v>
      </c>
      <c r="AI264" s="21">
        <v>-1806</v>
      </c>
    </row>
    <row r="265" spans="1:35">
      <c r="A265" t="s">
        <v>46</v>
      </c>
      <c r="B265" s="16">
        <v>42449</v>
      </c>
      <c r="C265" s="17" t="s">
        <v>290</v>
      </c>
      <c r="D265" s="18">
        <v>650215</v>
      </c>
      <c r="E265" s="18">
        <v>646760</v>
      </c>
      <c r="F265" s="18">
        <v>480120</v>
      </c>
      <c r="G265" s="18">
        <v>-166656</v>
      </c>
      <c r="R265" s="18">
        <v>-107048</v>
      </c>
      <c r="S265" s="18">
        <v>111083</v>
      </c>
      <c r="T265" s="18">
        <v>4035</v>
      </c>
      <c r="AB265" s="18">
        <v>-59628</v>
      </c>
      <c r="AE265" s="21">
        <v>-43917</v>
      </c>
      <c r="AI265" s="21">
        <v>-3503</v>
      </c>
    </row>
    <row r="266" spans="1:35">
      <c r="A266" t="s">
        <v>46</v>
      </c>
      <c r="B266" s="16">
        <v>42450</v>
      </c>
      <c r="C266" s="17" t="s">
        <v>290</v>
      </c>
      <c r="D266" s="18">
        <v>716673</v>
      </c>
      <c r="E266" s="18">
        <v>721270</v>
      </c>
      <c r="F266" s="18">
        <v>522249</v>
      </c>
      <c r="G266" s="18">
        <v>-199030</v>
      </c>
      <c r="R266" s="18">
        <v>-129468</v>
      </c>
      <c r="S266" s="18">
        <v>131764</v>
      </c>
      <c r="T266" s="18">
        <v>2296</v>
      </c>
      <c r="AB266" s="18">
        <v>-73803</v>
      </c>
      <c r="AE266" s="21">
        <v>-54183</v>
      </c>
      <c r="AI266" s="21">
        <v>-1482</v>
      </c>
    </row>
    <row r="267" spans="1:35">
      <c r="A267" t="s">
        <v>46</v>
      </c>
      <c r="B267" s="16">
        <v>42451</v>
      </c>
      <c r="C267" s="17" t="s">
        <v>290</v>
      </c>
      <c r="D267" s="18">
        <v>721137</v>
      </c>
      <c r="E267" s="18">
        <v>716527</v>
      </c>
      <c r="F267" s="18">
        <v>531899</v>
      </c>
      <c r="G267" s="18">
        <v>-184655</v>
      </c>
      <c r="R267" s="18">
        <v>-117329</v>
      </c>
      <c r="S267" s="18">
        <v>122130</v>
      </c>
      <c r="T267" s="18">
        <v>4801</v>
      </c>
      <c r="AB267" s="18">
        <v>-65668</v>
      </c>
      <c r="AE267" s="21">
        <v>-48498</v>
      </c>
      <c r="AI267" s="21">
        <v>-3163</v>
      </c>
    </row>
    <row r="268" spans="1:35">
      <c r="A268" t="s">
        <v>46</v>
      </c>
      <c r="B268" s="16">
        <v>42452</v>
      </c>
      <c r="C268" s="17" t="s">
        <v>290</v>
      </c>
      <c r="D268" s="18">
        <v>723249</v>
      </c>
      <c r="E268" s="18">
        <v>727671</v>
      </c>
      <c r="F268" s="18">
        <v>522750</v>
      </c>
      <c r="G268" s="18">
        <v>-204955</v>
      </c>
      <c r="R268" s="18">
        <v>-125805</v>
      </c>
      <c r="S268" s="18">
        <v>131618</v>
      </c>
      <c r="T268" s="18">
        <v>5813</v>
      </c>
      <c r="AB268" s="18">
        <v>-70701</v>
      </c>
      <c r="AE268" s="21">
        <v>-53522</v>
      </c>
      <c r="AI268" s="21">
        <v>-1582</v>
      </c>
    </row>
    <row r="269" spans="1:35">
      <c r="A269" t="s">
        <v>46</v>
      </c>
      <c r="B269" s="16">
        <v>42453</v>
      </c>
      <c r="C269" s="17" t="s">
        <v>290</v>
      </c>
      <c r="D269" s="18">
        <v>722969</v>
      </c>
      <c r="E269" s="18">
        <v>718439</v>
      </c>
      <c r="F269" s="18">
        <v>516229</v>
      </c>
      <c r="G269" s="18">
        <v>-202241</v>
      </c>
      <c r="R269" s="18">
        <v>-126165</v>
      </c>
      <c r="S269" s="18">
        <v>130930</v>
      </c>
      <c r="T269" s="18">
        <v>4765</v>
      </c>
      <c r="AB269" s="18">
        <v>-74274</v>
      </c>
      <c r="AE269" s="21">
        <v>-49415</v>
      </c>
      <c r="AI269" s="21">
        <v>-2476</v>
      </c>
    </row>
    <row r="270" spans="1:35">
      <c r="A270" t="s">
        <v>46</v>
      </c>
      <c r="B270" s="16">
        <v>42454</v>
      </c>
      <c r="C270" s="17" t="s">
        <v>290</v>
      </c>
      <c r="D270" s="18">
        <v>709075</v>
      </c>
      <c r="E270" s="18">
        <v>705997</v>
      </c>
      <c r="F270" s="18">
        <v>515547</v>
      </c>
      <c r="G270" s="18">
        <v>-190483</v>
      </c>
      <c r="R270" s="18">
        <v>-117997</v>
      </c>
      <c r="S270" s="18">
        <v>121550</v>
      </c>
      <c r="T270" s="18">
        <v>3553</v>
      </c>
      <c r="AB270" s="18">
        <v>-70427</v>
      </c>
      <c r="AE270" s="21">
        <v>-44655</v>
      </c>
      <c r="AI270" s="21">
        <v>-2915</v>
      </c>
    </row>
    <row r="271" spans="1:35">
      <c r="A271" t="s">
        <v>46</v>
      </c>
      <c r="B271" s="16">
        <v>42455</v>
      </c>
      <c r="C271" s="17" t="s">
        <v>290</v>
      </c>
      <c r="D271" s="18">
        <v>659845</v>
      </c>
      <c r="E271" s="18">
        <v>659119</v>
      </c>
      <c r="F271" s="18">
        <v>487465</v>
      </c>
      <c r="G271" s="18">
        <v>-171673</v>
      </c>
      <c r="R271" s="18">
        <v>-105047</v>
      </c>
      <c r="S271" s="18">
        <v>109158</v>
      </c>
      <c r="T271" s="18">
        <v>4111</v>
      </c>
      <c r="AB271" s="18">
        <v>-58806</v>
      </c>
      <c r="AE271" s="21">
        <v>-44686</v>
      </c>
      <c r="AI271" s="21">
        <v>-1555</v>
      </c>
    </row>
    <row r="272" spans="1:35">
      <c r="A272" t="s">
        <v>46</v>
      </c>
      <c r="B272" s="16">
        <v>42456</v>
      </c>
      <c r="C272" s="17" t="s">
        <v>290</v>
      </c>
      <c r="D272" s="18">
        <v>614496</v>
      </c>
      <c r="E272" s="18">
        <v>617395</v>
      </c>
      <c r="F272" s="18">
        <v>445929</v>
      </c>
      <c r="G272" s="18">
        <v>-171483</v>
      </c>
      <c r="R272" s="18">
        <v>-103321</v>
      </c>
      <c r="S272" s="18">
        <v>107120</v>
      </c>
      <c r="T272" s="18">
        <v>3799</v>
      </c>
      <c r="AB272" s="18">
        <v>-60921</v>
      </c>
      <c r="AE272" s="21">
        <v>-40139</v>
      </c>
      <c r="AI272" s="21">
        <v>-2261</v>
      </c>
    </row>
    <row r="273" spans="1:35">
      <c r="A273" t="s">
        <v>46</v>
      </c>
      <c r="B273" s="16">
        <v>42457</v>
      </c>
      <c r="C273" s="17" t="s">
        <v>290</v>
      </c>
      <c r="D273" s="18">
        <v>711334</v>
      </c>
      <c r="E273" s="18">
        <v>695822</v>
      </c>
      <c r="F273" s="18">
        <v>507544</v>
      </c>
      <c r="G273" s="18">
        <v>-188291</v>
      </c>
      <c r="R273" s="18">
        <v>-118399</v>
      </c>
      <c r="S273" s="18">
        <v>121010</v>
      </c>
      <c r="T273" s="18">
        <v>2611</v>
      </c>
      <c r="AB273" s="18">
        <v>-68075</v>
      </c>
      <c r="AE273" s="21">
        <v>-47695</v>
      </c>
      <c r="AI273" s="21">
        <v>-2629</v>
      </c>
    </row>
    <row r="274" spans="1:35">
      <c r="A274" t="s">
        <v>46</v>
      </c>
      <c r="B274" s="16">
        <v>42458</v>
      </c>
      <c r="C274" s="17" t="s">
        <v>290</v>
      </c>
      <c r="D274" s="18">
        <v>710577</v>
      </c>
      <c r="E274" s="18">
        <v>697427</v>
      </c>
      <c r="F274" s="18">
        <v>519544</v>
      </c>
      <c r="G274" s="18">
        <v>-177896</v>
      </c>
      <c r="R274" s="18">
        <v>-112616</v>
      </c>
      <c r="S274" s="18">
        <v>116683</v>
      </c>
      <c r="T274" s="18">
        <v>4067</v>
      </c>
      <c r="AB274" s="18">
        <v>-64315</v>
      </c>
      <c r="AE274" s="21">
        <v>-46424</v>
      </c>
      <c r="AI274" s="21">
        <v>-1877</v>
      </c>
    </row>
    <row r="275" spans="1:35">
      <c r="A275" t="s">
        <v>46</v>
      </c>
      <c r="B275" s="16">
        <v>42459</v>
      </c>
      <c r="C275" s="17" t="s">
        <v>290</v>
      </c>
      <c r="D275" s="18">
        <v>709089</v>
      </c>
      <c r="E275" s="18">
        <v>693320</v>
      </c>
      <c r="F275" s="18">
        <v>497289</v>
      </c>
      <c r="G275" s="18">
        <v>-196047</v>
      </c>
      <c r="R275" s="18">
        <v>-125499</v>
      </c>
      <c r="S275" s="18">
        <v>127831</v>
      </c>
      <c r="T275" s="18">
        <v>2332</v>
      </c>
      <c r="AB275" s="18">
        <v>-72169</v>
      </c>
      <c r="AE275" s="21">
        <v>-51436</v>
      </c>
      <c r="AI275" s="21">
        <v>-1894</v>
      </c>
    </row>
    <row r="276" spans="1:35">
      <c r="A276" t="s">
        <v>46</v>
      </c>
      <c r="B276" s="16">
        <v>42460</v>
      </c>
      <c r="C276" s="17" t="s">
        <v>290</v>
      </c>
      <c r="D276" s="18">
        <v>706049</v>
      </c>
      <c r="E276" s="18">
        <v>688507</v>
      </c>
      <c r="F276" s="18">
        <v>518084</v>
      </c>
      <c r="G276" s="18">
        <v>-170447</v>
      </c>
      <c r="R276" s="18">
        <v>-104570</v>
      </c>
      <c r="S276" s="18">
        <v>109427</v>
      </c>
      <c r="T276" s="18">
        <v>4857</v>
      </c>
      <c r="AB276" s="18">
        <v>-58992</v>
      </c>
      <c r="AE276" s="21">
        <v>-44414</v>
      </c>
      <c r="AI276" s="21">
        <v>-1164</v>
      </c>
    </row>
    <row r="277" spans="1:35">
      <c r="A277" t="s">
        <v>46</v>
      </c>
      <c r="B277" s="16">
        <v>42461</v>
      </c>
      <c r="C277" s="17" t="s">
        <v>290</v>
      </c>
      <c r="D277" s="18">
        <v>700608</v>
      </c>
      <c r="E277" s="18">
        <v>695818</v>
      </c>
      <c r="F277" s="18">
        <v>504153</v>
      </c>
      <c r="G277" s="18">
        <v>-191674</v>
      </c>
      <c r="R277" s="18">
        <v>-118204</v>
      </c>
      <c r="S277" s="18">
        <v>122195</v>
      </c>
      <c r="T277" s="18">
        <v>3991</v>
      </c>
      <c r="AB277" s="18">
        <v>-74352</v>
      </c>
      <c r="AE277" s="21">
        <v>-43031</v>
      </c>
      <c r="AI277" s="21">
        <v>-821</v>
      </c>
    </row>
    <row r="278" spans="1:35">
      <c r="A278" t="s">
        <v>46</v>
      </c>
      <c r="B278" s="16">
        <v>42462</v>
      </c>
      <c r="C278" s="17" t="s">
        <v>290</v>
      </c>
      <c r="D278" s="18">
        <v>650038</v>
      </c>
      <c r="E278" s="18">
        <v>661969</v>
      </c>
      <c r="F278" s="18">
        <v>497233</v>
      </c>
      <c r="G278" s="18">
        <v>-164749</v>
      </c>
      <c r="R278" s="18">
        <v>-81728</v>
      </c>
      <c r="S278" s="18">
        <v>86638</v>
      </c>
      <c r="T278" s="18">
        <v>4910</v>
      </c>
      <c r="AB278" s="18">
        <v>-36298</v>
      </c>
      <c r="AE278" s="21">
        <v>-43255</v>
      </c>
      <c r="AI278" s="21">
        <v>-2175</v>
      </c>
    </row>
    <row r="279" spans="1:35">
      <c r="A279" t="s">
        <v>46</v>
      </c>
      <c r="B279" s="16">
        <v>42463</v>
      </c>
      <c r="C279" s="17" t="s">
        <v>290</v>
      </c>
      <c r="D279" s="18">
        <v>625228</v>
      </c>
      <c r="E279" s="18">
        <v>641347</v>
      </c>
      <c r="F279" s="18">
        <v>494475</v>
      </c>
      <c r="G279" s="18">
        <v>-146882</v>
      </c>
      <c r="R279" s="18">
        <v>-67709</v>
      </c>
      <c r="S279" s="18">
        <v>72659</v>
      </c>
      <c r="T279" s="18">
        <v>4950</v>
      </c>
      <c r="AB279" s="18">
        <v>-21685</v>
      </c>
      <c r="AE279" s="21">
        <v>-41872</v>
      </c>
      <c r="AI279" s="21">
        <v>-4152</v>
      </c>
    </row>
    <row r="280" spans="1:35">
      <c r="A280" t="s">
        <v>46</v>
      </c>
      <c r="B280" s="16">
        <v>42464</v>
      </c>
      <c r="C280" s="17" t="s">
        <v>290</v>
      </c>
      <c r="D280" s="18">
        <v>709260</v>
      </c>
      <c r="E280" s="18">
        <v>721538</v>
      </c>
      <c r="F280" s="18">
        <v>517215</v>
      </c>
      <c r="G280" s="18">
        <v>-204340</v>
      </c>
      <c r="R280" s="18">
        <v>-127529</v>
      </c>
      <c r="S280" s="18">
        <v>132092</v>
      </c>
      <c r="T280" s="18">
        <v>4563</v>
      </c>
      <c r="AB280" s="18">
        <v>-75674</v>
      </c>
      <c r="AE280" s="21">
        <v>-50073</v>
      </c>
      <c r="AI280" s="21">
        <v>-1782</v>
      </c>
    </row>
    <row r="281" spans="1:35">
      <c r="A281" t="s">
        <v>46</v>
      </c>
      <c r="B281" s="16">
        <v>42465</v>
      </c>
      <c r="C281" s="17" t="s">
        <v>290</v>
      </c>
      <c r="D281" s="18">
        <v>746848</v>
      </c>
      <c r="E281" s="18">
        <v>739360</v>
      </c>
      <c r="F281" s="18">
        <v>517061</v>
      </c>
      <c r="G281" s="18">
        <v>-222305</v>
      </c>
      <c r="R281" s="18">
        <v>-134509</v>
      </c>
      <c r="S281" s="18">
        <v>140644</v>
      </c>
      <c r="T281" s="18">
        <v>6135</v>
      </c>
      <c r="AB281" s="18">
        <v>-78631</v>
      </c>
      <c r="AE281" s="21">
        <v>-54881</v>
      </c>
      <c r="AI281" s="21">
        <v>-997</v>
      </c>
    </row>
    <row r="282" spans="1:35">
      <c r="A282" t="s">
        <v>46</v>
      </c>
      <c r="B282" s="16">
        <v>42466</v>
      </c>
      <c r="C282" s="17" t="s">
        <v>290</v>
      </c>
      <c r="D282" s="18">
        <v>770433</v>
      </c>
      <c r="E282" s="18">
        <v>760711</v>
      </c>
      <c r="F282" s="18">
        <v>533800</v>
      </c>
      <c r="G282" s="18">
        <v>-226917</v>
      </c>
      <c r="R282" s="18">
        <v>-130968</v>
      </c>
      <c r="S282" s="18">
        <v>136724</v>
      </c>
      <c r="T282" s="18">
        <v>5756</v>
      </c>
      <c r="AB282" s="18">
        <v>-82221</v>
      </c>
      <c r="AE282" s="21">
        <v>-48318</v>
      </c>
      <c r="AI282" s="21">
        <v>-429</v>
      </c>
    </row>
    <row r="283" spans="1:35">
      <c r="A283" t="s">
        <v>46</v>
      </c>
      <c r="B283" s="16">
        <v>42467</v>
      </c>
      <c r="C283" s="17" t="s">
        <v>290</v>
      </c>
      <c r="D283" s="18">
        <v>726102</v>
      </c>
      <c r="E283" s="18">
        <v>745153</v>
      </c>
      <c r="F283" s="18">
        <v>527919</v>
      </c>
      <c r="G283" s="18">
        <v>-217241</v>
      </c>
      <c r="R283" s="18">
        <v>-129886</v>
      </c>
      <c r="S283" s="18">
        <v>134411</v>
      </c>
      <c r="T283" s="18">
        <v>4525</v>
      </c>
      <c r="AB283" s="18">
        <v>-75414</v>
      </c>
      <c r="AE283" s="21">
        <v>-53823</v>
      </c>
      <c r="AI283" s="21">
        <v>-649</v>
      </c>
    </row>
    <row r="284" spans="1:35">
      <c r="A284" t="s">
        <v>46</v>
      </c>
      <c r="B284" s="16">
        <v>42468</v>
      </c>
      <c r="C284" s="17" t="s">
        <v>290</v>
      </c>
      <c r="D284" s="18">
        <v>716357</v>
      </c>
      <c r="E284" s="18">
        <v>726088</v>
      </c>
      <c r="F284" s="18">
        <v>512404</v>
      </c>
      <c r="G284" s="18">
        <v>-213695</v>
      </c>
      <c r="R284" s="18">
        <v>-121479</v>
      </c>
      <c r="S284" s="18">
        <v>124213</v>
      </c>
      <c r="T284" s="18">
        <v>2734</v>
      </c>
      <c r="AB284" s="18">
        <v>-67856</v>
      </c>
      <c r="AE284" s="21">
        <v>-52315</v>
      </c>
      <c r="AI284" s="21">
        <v>-1308</v>
      </c>
    </row>
    <row r="285" spans="1:35">
      <c r="A285" t="s">
        <v>46</v>
      </c>
      <c r="B285" s="16">
        <v>42469</v>
      </c>
      <c r="C285" s="17" t="s">
        <v>290</v>
      </c>
      <c r="D285" s="18">
        <v>653266</v>
      </c>
      <c r="E285" s="18">
        <v>668185</v>
      </c>
      <c r="F285" s="18">
        <v>452495</v>
      </c>
      <c r="G285" s="18">
        <v>-215703</v>
      </c>
      <c r="R285" s="18">
        <v>-130661</v>
      </c>
      <c r="S285" s="18">
        <v>133369</v>
      </c>
      <c r="T285" s="18">
        <v>2708</v>
      </c>
      <c r="AB285" s="18">
        <v>-85129</v>
      </c>
      <c r="AE285" s="21">
        <v>-43095</v>
      </c>
      <c r="AI285" s="21">
        <v>-2437</v>
      </c>
    </row>
    <row r="286" spans="1:35">
      <c r="A286" t="s">
        <v>46</v>
      </c>
      <c r="B286" s="16">
        <v>42470</v>
      </c>
      <c r="C286" s="17" t="s">
        <v>290</v>
      </c>
      <c r="D286" s="18">
        <v>639515</v>
      </c>
      <c r="E286" s="18">
        <v>643550</v>
      </c>
      <c r="F286" s="18">
        <v>443965</v>
      </c>
      <c r="G286" s="18">
        <v>-199596</v>
      </c>
      <c r="R286" s="18">
        <v>-123211</v>
      </c>
      <c r="S286" s="18">
        <v>126814</v>
      </c>
      <c r="T286" s="18">
        <v>3603</v>
      </c>
      <c r="AB286" s="18">
        <v>-79200</v>
      </c>
      <c r="AE286" s="21">
        <v>-39849</v>
      </c>
      <c r="AI286" s="21">
        <v>-4162</v>
      </c>
    </row>
    <row r="287" spans="1:35">
      <c r="A287" t="s">
        <v>46</v>
      </c>
      <c r="B287" s="16">
        <v>42471</v>
      </c>
      <c r="C287" s="17" t="s">
        <v>290</v>
      </c>
      <c r="D287" s="18">
        <v>707389</v>
      </c>
      <c r="E287" s="18">
        <v>707659</v>
      </c>
      <c r="F287" s="18">
        <v>489959</v>
      </c>
      <c r="G287" s="18">
        <v>-217713</v>
      </c>
      <c r="R287" s="18">
        <v>-133229</v>
      </c>
      <c r="S287" s="18">
        <v>137039</v>
      </c>
      <c r="T287" s="18">
        <v>3810</v>
      </c>
      <c r="AB287" s="18">
        <v>-87089</v>
      </c>
      <c r="AE287" s="21">
        <v>-44573</v>
      </c>
      <c r="AI287" s="21">
        <v>-1567</v>
      </c>
    </row>
    <row r="288" spans="1:35">
      <c r="A288" t="s">
        <v>46</v>
      </c>
      <c r="B288" s="16">
        <v>42472</v>
      </c>
      <c r="C288" s="17" t="s">
        <v>290</v>
      </c>
      <c r="D288" s="18">
        <v>717383</v>
      </c>
      <c r="E288" s="18">
        <v>715222</v>
      </c>
      <c r="F288" s="18">
        <v>514254</v>
      </c>
      <c r="G288" s="18">
        <v>-200978</v>
      </c>
      <c r="R288" s="18">
        <v>-121393</v>
      </c>
      <c r="S288" s="18">
        <v>126472</v>
      </c>
      <c r="T288" s="18">
        <v>5079</v>
      </c>
      <c r="AB288" s="18">
        <v>-82986</v>
      </c>
      <c r="AE288" s="21">
        <v>-37666</v>
      </c>
      <c r="AI288" s="21">
        <v>-741</v>
      </c>
    </row>
    <row r="289" spans="1:35">
      <c r="A289" t="s">
        <v>46</v>
      </c>
      <c r="B289" s="16">
        <v>42473</v>
      </c>
      <c r="C289" s="17" t="s">
        <v>290</v>
      </c>
      <c r="D289" s="18">
        <v>712379</v>
      </c>
      <c r="E289" s="18">
        <v>712029</v>
      </c>
      <c r="F289" s="18">
        <v>523228</v>
      </c>
      <c r="G289" s="18">
        <v>-188804</v>
      </c>
      <c r="R289" s="18">
        <v>-118560</v>
      </c>
      <c r="S289" s="18">
        <v>124206</v>
      </c>
      <c r="T289" s="18">
        <v>5646</v>
      </c>
      <c r="AB289" s="18">
        <v>-79696</v>
      </c>
      <c r="AE289" s="21">
        <v>-38480</v>
      </c>
      <c r="AI289" s="21">
        <v>-384</v>
      </c>
    </row>
    <row r="290" spans="1:35">
      <c r="A290" t="s">
        <v>46</v>
      </c>
      <c r="B290" s="16">
        <v>42474</v>
      </c>
      <c r="C290" s="17" t="s">
        <v>290</v>
      </c>
      <c r="D290" s="18">
        <v>716884</v>
      </c>
      <c r="E290" s="18">
        <v>712058</v>
      </c>
      <c r="F290" s="18">
        <v>527340</v>
      </c>
      <c r="G290" s="18">
        <v>-184721</v>
      </c>
      <c r="R290" s="18">
        <v>-109525</v>
      </c>
      <c r="S290" s="18">
        <v>113020</v>
      </c>
      <c r="T290" s="18">
        <v>3495</v>
      </c>
      <c r="AB290" s="18">
        <v>-79121</v>
      </c>
      <c r="AE290" s="21">
        <v>-30216</v>
      </c>
      <c r="AI290" s="21">
        <v>-188</v>
      </c>
    </row>
    <row r="291" spans="1:35">
      <c r="A291" t="s">
        <v>46</v>
      </c>
      <c r="B291" s="16">
        <v>42475</v>
      </c>
      <c r="C291" s="17" t="s">
        <v>290</v>
      </c>
      <c r="D291" s="18">
        <v>701392</v>
      </c>
      <c r="E291" s="18">
        <v>706080</v>
      </c>
      <c r="F291" s="18">
        <v>510345</v>
      </c>
      <c r="G291" s="18">
        <v>-195773</v>
      </c>
      <c r="R291" s="18">
        <v>-115904</v>
      </c>
      <c r="S291" s="18">
        <v>118830</v>
      </c>
      <c r="T291" s="18">
        <v>2926</v>
      </c>
      <c r="AB291" s="18">
        <v>-85865</v>
      </c>
      <c r="AE291" s="21">
        <v>-29155</v>
      </c>
      <c r="AI291" s="21">
        <v>-884</v>
      </c>
    </row>
    <row r="292" spans="1:35">
      <c r="A292" t="s">
        <v>46</v>
      </c>
      <c r="B292" s="16">
        <v>42476</v>
      </c>
      <c r="C292" s="17" t="s">
        <v>290</v>
      </c>
      <c r="D292" s="18">
        <v>663399</v>
      </c>
      <c r="E292" s="18">
        <v>673154</v>
      </c>
      <c r="F292" s="18">
        <v>475744</v>
      </c>
      <c r="G292" s="18">
        <v>-197444</v>
      </c>
      <c r="R292" s="18">
        <v>-115873</v>
      </c>
      <c r="S292" s="18">
        <v>119937</v>
      </c>
      <c r="T292" s="18">
        <v>4064</v>
      </c>
      <c r="AB292" s="18">
        <v>-83026</v>
      </c>
      <c r="AE292" s="21">
        <v>-30624</v>
      </c>
      <c r="AI292" s="21">
        <v>-2223</v>
      </c>
    </row>
    <row r="293" spans="1:35">
      <c r="A293" t="s">
        <v>46</v>
      </c>
      <c r="B293" s="16">
        <v>42477</v>
      </c>
      <c r="C293" s="17" t="s">
        <v>290</v>
      </c>
      <c r="D293" s="18">
        <v>651524</v>
      </c>
      <c r="E293" s="18">
        <v>670410</v>
      </c>
      <c r="F293" s="18">
        <v>461419</v>
      </c>
      <c r="G293" s="18">
        <v>-209022</v>
      </c>
      <c r="R293" s="18">
        <v>-125258</v>
      </c>
      <c r="S293" s="18">
        <v>129934</v>
      </c>
      <c r="T293" s="18">
        <v>4676</v>
      </c>
      <c r="AB293" s="18">
        <v>-84345</v>
      </c>
      <c r="AE293" s="21">
        <v>-38582</v>
      </c>
      <c r="AI293" s="21">
        <v>-2331</v>
      </c>
    </row>
    <row r="294" spans="1:35">
      <c r="A294" t="s">
        <v>46</v>
      </c>
      <c r="B294" s="16">
        <v>42478</v>
      </c>
      <c r="C294" s="17" t="s">
        <v>290</v>
      </c>
      <c r="D294" s="18">
        <v>752446</v>
      </c>
      <c r="E294" s="18">
        <v>777539</v>
      </c>
      <c r="F294" s="18">
        <v>566636</v>
      </c>
      <c r="G294" s="18">
        <v>-210937</v>
      </c>
      <c r="R294" s="18">
        <v>-128485</v>
      </c>
      <c r="S294" s="18">
        <v>131960</v>
      </c>
      <c r="T294" s="18">
        <v>3475</v>
      </c>
      <c r="AB294" s="18">
        <v>-84133</v>
      </c>
      <c r="AE294" s="21">
        <v>-43023</v>
      </c>
      <c r="AI294" s="21">
        <v>-1329</v>
      </c>
    </row>
    <row r="295" spans="1:35">
      <c r="A295" t="s">
        <v>46</v>
      </c>
      <c r="B295" s="16">
        <v>42479</v>
      </c>
      <c r="C295" s="17" t="s">
        <v>290</v>
      </c>
      <c r="D295" s="18">
        <v>773532</v>
      </c>
      <c r="E295" s="18">
        <v>792281</v>
      </c>
      <c r="F295" s="18">
        <v>580071</v>
      </c>
      <c r="G295" s="18">
        <v>-212237</v>
      </c>
      <c r="R295" s="18">
        <v>-128119</v>
      </c>
      <c r="S295" s="18">
        <v>130652</v>
      </c>
      <c r="T295" s="18">
        <v>2533</v>
      </c>
      <c r="AB295" s="18">
        <v>-82692</v>
      </c>
      <c r="AE295" s="21">
        <v>-45084</v>
      </c>
      <c r="AI295" s="21">
        <v>-343</v>
      </c>
    </row>
    <row r="296" spans="1:35">
      <c r="A296" t="s">
        <v>46</v>
      </c>
      <c r="B296" s="16">
        <v>42480</v>
      </c>
      <c r="C296" s="17" t="s">
        <v>290</v>
      </c>
      <c r="D296" s="18">
        <v>771549</v>
      </c>
      <c r="E296" s="18">
        <v>780161</v>
      </c>
      <c r="F296" s="18">
        <v>564193</v>
      </c>
      <c r="G296" s="18">
        <v>-215921</v>
      </c>
      <c r="R296" s="18">
        <v>-131682</v>
      </c>
      <c r="S296" s="18">
        <v>135317</v>
      </c>
      <c r="T296" s="18">
        <v>3635</v>
      </c>
      <c r="AB296" s="18">
        <v>-82452</v>
      </c>
      <c r="AE296" s="21">
        <v>-49079</v>
      </c>
      <c r="AI296" s="21">
        <v>-151</v>
      </c>
    </row>
    <row r="297" spans="1:35">
      <c r="A297" t="s">
        <v>46</v>
      </c>
      <c r="B297" s="16">
        <v>42481</v>
      </c>
      <c r="C297" s="17" t="s">
        <v>290</v>
      </c>
      <c r="D297" s="18">
        <v>765265</v>
      </c>
      <c r="E297" s="18">
        <v>767515</v>
      </c>
      <c r="F297" s="18">
        <v>547729</v>
      </c>
      <c r="G297" s="18">
        <v>-219793</v>
      </c>
      <c r="R297" s="18">
        <v>-132267</v>
      </c>
      <c r="S297" s="18">
        <v>136384</v>
      </c>
      <c r="T297" s="18">
        <v>4117</v>
      </c>
      <c r="AB297" s="18">
        <v>-85483</v>
      </c>
      <c r="AE297" s="21">
        <v>-46736</v>
      </c>
      <c r="AI297" s="21">
        <v>-48</v>
      </c>
    </row>
    <row r="298" spans="1:35">
      <c r="A298" t="s">
        <v>46</v>
      </c>
      <c r="B298" s="16">
        <v>42482</v>
      </c>
      <c r="C298" s="17" t="s">
        <v>290</v>
      </c>
      <c r="D298" s="18">
        <v>734770</v>
      </c>
      <c r="E298" s="18">
        <v>746432</v>
      </c>
      <c r="F298" s="18">
        <v>535895</v>
      </c>
      <c r="G298" s="18">
        <v>-210551</v>
      </c>
      <c r="R298" s="18">
        <v>-124210</v>
      </c>
      <c r="S298" s="18">
        <v>129118</v>
      </c>
      <c r="T298" s="18">
        <v>4908</v>
      </c>
      <c r="AB298" s="18">
        <v>-86291</v>
      </c>
      <c r="AE298" s="21">
        <v>-38188</v>
      </c>
      <c r="AI298" s="21">
        <v>269</v>
      </c>
    </row>
    <row r="299" spans="1:35">
      <c r="A299" t="s">
        <v>46</v>
      </c>
      <c r="B299" s="16">
        <v>42483</v>
      </c>
      <c r="C299" s="17" t="s">
        <v>290</v>
      </c>
      <c r="D299" s="18">
        <v>666964</v>
      </c>
      <c r="E299" s="18">
        <v>676930</v>
      </c>
      <c r="F299" s="18">
        <v>470313</v>
      </c>
      <c r="G299" s="18">
        <v>-206622</v>
      </c>
      <c r="R299" s="18">
        <v>-124084</v>
      </c>
      <c r="S299" s="18">
        <v>129012</v>
      </c>
      <c r="T299" s="18">
        <v>4928</v>
      </c>
      <c r="AB299" s="18">
        <v>-90853</v>
      </c>
      <c r="AE299" s="21">
        <v>-32924</v>
      </c>
      <c r="AI299" s="21">
        <v>-307</v>
      </c>
    </row>
    <row r="300" spans="1:35">
      <c r="A300" t="s">
        <v>46</v>
      </c>
      <c r="B300" s="16">
        <v>42484</v>
      </c>
      <c r="C300" s="17" t="s">
        <v>290</v>
      </c>
      <c r="D300" s="18">
        <v>641724</v>
      </c>
      <c r="E300" s="18">
        <v>650544</v>
      </c>
      <c r="F300" s="18">
        <v>451296</v>
      </c>
      <c r="G300" s="18">
        <v>-199258</v>
      </c>
      <c r="R300" s="18">
        <v>-120286</v>
      </c>
      <c r="S300" s="18">
        <v>124713</v>
      </c>
      <c r="T300" s="18">
        <v>4427</v>
      </c>
      <c r="AB300" s="18">
        <v>-90500</v>
      </c>
      <c r="AE300" s="21">
        <v>-28468</v>
      </c>
      <c r="AI300" s="21">
        <v>-1318</v>
      </c>
    </row>
    <row r="301" spans="1:35">
      <c r="A301" t="s">
        <v>46</v>
      </c>
      <c r="B301" s="16">
        <v>42485</v>
      </c>
      <c r="C301" s="17" t="s">
        <v>290</v>
      </c>
      <c r="D301" s="18">
        <v>700882</v>
      </c>
      <c r="E301" s="18">
        <v>689455</v>
      </c>
      <c r="F301" s="18">
        <v>494789</v>
      </c>
      <c r="G301" s="18">
        <v>-200327</v>
      </c>
      <c r="R301" s="18">
        <v>-119545</v>
      </c>
      <c r="S301" s="18">
        <v>123142</v>
      </c>
      <c r="T301" s="18">
        <v>3597</v>
      </c>
      <c r="AB301" s="18">
        <v>-85160</v>
      </c>
      <c r="AE301" s="21">
        <v>-33603</v>
      </c>
      <c r="AI301" s="21">
        <v>-782</v>
      </c>
    </row>
    <row r="302" spans="1:35">
      <c r="A302" t="s">
        <v>46</v>
      </c>
      <c r="B302" s="16">
        <v>42486</v>
      </c>
      <c r="C302" s="17" t="s">
        <v>290</v>
      </c>
      <c r="D302" s="18">
        <v>713862</v>
      </c>
      <c r="E302" s="18">
        <v>714006</v>
      </c>
      <c r="F302" s="18">
        <v>516120</v>
      </c>
      <c r="G302" s="18">
        <v>-197899</v>
      </c>
      <c r="R302" s="18">
        <v>-117315</v>
      </c>
      <c r="S302" s="18">
        <v>121519</v>
      </c>
      <c r="T302" s="18">
        <v>4204</v>
      </c>
      <c r="AB302" s="18">
        <v>-81271</v>
      </c>
      <c r="AE302" s="21">
        <v>-35474</v>
      </c>
      <c r="AI302" s="21">
        <v>-570</v>
      </c>
    </row>
    <row r="303" spans="1:35">
      <c r="A303" t="s">
        <v>46</v>
      </c>
      <c r="B303" s="16">
        <v>42487</v>
      </c>
      <c r="C303" s="17" t="s">
        <v>290</v>
      </c>
      <c r="D303" s="18">
        <v>720239</v>
      </c>
      <c r="E303" s="18">
        <v>718645</v>
      </c>
      <c r="F303" s="18">
        <v>524636</v>
      </c>
      <c r="G303" s="18">
        <v>-194023</v>
      </c>
      <c r="R303" s="18">
        <v>-117188</v>
      </c>
      <c r="S303" s="18">
        <v>121292</v>
      </c>
      <c r="T303" s="18">
        <v>4104</v>
      </c>
      <c r="AB303" s="18">
        <v>-84626</v>
      </c>
      <c r="AE303" s="21">
        <v>-31825</v>
      </c>
      <c r="AI303" s="21">
        <v>-737</v>
      </c>
    </row>
    <row r="304" spans="1:35">
      <c r="A304" t="s">
        <v>46</v>
      </c>
      <c r="B304" s="16">
        <v>42488</v>
      </c>
      <c r="C304" s="17" t="s">
        <v>290</v>
      </c>
      <c r="D304" s="18">
        <v>726169</v>
      </c>
      <c r="E304" s="18">
        <v>722430</v>
      </c>
      <c r="F304" s="18">
        <v>522186</v>
      </c>
      <c r="G304" s="18">
        <v>-200263</v>
      </c>
      <c r="R304" s="18">
        <v>-121792</v>
      </c>
      <c r="S304" s="18">
        <v>125420</v>
      </c>
      <c r="T304" s="18">
        <v>3628</v>
      </c>
      <c r="AB304" s="18">
        <v>-86554</v>
      </c>
      <c r="AE304" s="21">
        <v>-35019</v>
      </c>
      <c r="AI304" s="21">
        <v>-219</v>
      </c>
    </row>
    <row r="305" spans="1:35">
      <c r="A305" t="s">
        <v>46</v>
      </c>
      <c r="B305" s="16">
        <v>42489</v>
      </c>
      <c r="C305" s="17" t="s">
        <v>290</v>
      </c>
      <c r="D305" s="18">
        <v>714756</v>
      </c>
      <c r="E305" s="18">
        <v>716717</v>
      </c>
      <c r="F305" s="18">
        <v>523799</v>
      </c>
      <c r="G305" s="18">
        <v>-192939</v>
      </c>
      <c r="R305" s="18">
        <v>-109181</v>
      </c>
      <c r="S305" s="18">
        <v>113686</v>
      </c>
      <c r="T305" s="18">
        <v>4505</v>
      </c>
      <c r="AB305" s="18">
        <v>-79141</v>
      </c>
      <c r="AE305" s="21">
        <v>-29473</v>
      </c>
      <c r="AI305" s="21">
        <v>-567</v>
      </c>
    </row>
    <row r="306" spans="1:35">
      <c r="A306" t="s">
        <v>46</v>
      </c>
      <c r="B306" s="16">
        <v>42490</v>
      </c>
      <c r="C306" s="17" t="s">
        <v>290</v>
      </c>
      <c r="D306" s="18">
        <v>663598</v>
      </c>
      <c r="E306" s="18">
        <v>665900</v>
      </c>
      <c r="F306" s="18">
        <v>474147</v>
      </c>
      <c r="G306" s="18">
        <v>-191780</v>
      </c>
      <c r="R306" s="18">
        <v>-111552</v>
      </c>
      <c r="S306" s="18">
        <v>114303</v>
      </c>
      <c r="T306" s="18">
        <v>2751</v>
      </c>
      <c r="AB306" s="18">
        <v>-77572</v>
      </c>
      <c r="AE306" s="21">
        <v>-32999</v>
      </c>
      <c r="AI306" s="21">
        <v>-981</v>
      </c>
    </row>
    <row r="307" spans="1:35">
      <c r="A307" t="s">
        <v>46</v>
      </c>
      <c r="B307" s="16">
        <v>42491</v>
      </c>
      <c r="C307" s="17" t="s">
        <v>290</v>
      </c>
      <c r="D307" s="18">
        <v>662374</v>
      </c>
      <c r="E307" s="18">
        <v>659632</v>
      </c>
      <c r="F307" s="18">
        <v>450936</v>
      </c>
      <c r="G307" s="18">
        <v>-208711</v>
      </c>
      <c r="R307" s="18">
        <v>-121840</v>
      </c>
      <c r="S307" s="18">
        <v>125575</v>
      </c>
      <c r="T307" s="18">
        <v>3735</v>
      </c>
      <c r="AB307" s="18">
        <v>-86363</v>
      </c>
      <c r="AE307" s="21">
        <v>-32932</v>
      </c>
      <c r="AI307" s="21">
        <v>-2545</v>
      </c>
    </row>
    <row r="308" spans="1:35">
      <c r="A308" t="s">
        <v>46</v>
      </c>
      <c r="B308" s="16">
        <v>42492</v>
      </c>
      <c r="C308" s="17" t="s">
        <v>290</v>
      </c>
      <c r="D308" s="18">
        <v>746161</v>
      </c>
      <c r="E308" s="18">
        <v>749362</v>
      </c>
      <c r="F308" s="18">
        <v>538720</v>
      </c>
      <c r="G308" s="18">
        <v>-210649</v>
      </c>
      <c r="R308" s="18">
        <v>-115387</v>
      </c>
      <c r="S308" s="18">
        <v>120784</v>
      </c>
      <c r="T308" s="18">
        <v>5397</v>
      </c>
      <c r="AB308" s="18">
        <v>-72880</v>
      </c>
      <c r="AE308" s="21">
        <v>-40082</v>
      </c>
      <c r="AI308" s="21">
        <v>-2425</v>
      </c>
    </row>
    <row r="309" spans="1:35">
      <c r="A309" t="s">
        <v>46</v>
      </c>
      <c r="B309" s="16">
        <v>42493</v>
      </c>
      <c r="C309" s="17" t="s">
        <v>290</v>
      </c>
      <c r="D309" s="18">
        <v>755107</v>
      </c>
      <c r="E309" s="18">
        <v>771174</v>
      </c>
      <c r="F309" s="18">
        <v>562998</v>
      </c>
      <c r="G309" s="18">
        <v>-208189</v>
      </c>
      <c r="R309" s="18">
        <v>-111939</v>
      </c>
      <c r="S309" s="18">
        <v>118388</v>
      </c>
      <c r="T309" s="18">
        <v>6449</v>
      </c>
      <c r="AB309" s="18">
        <v>-67751</v>
      </c>
      <c r="AE309" s="21">
        <v>-44048</v>
      </c>
      <c r="AI309" s="21">
        <v>-140</v>
      </c>
    </row>
    <row r="310" spans="1:35">
      <c r="A310" t="s">
        <v>46</v>
      </c>
      <c r="B310" s="16">
        <v>42494</v>
      </c>
      <c r="C310" s="17" t="s">
        <v>290</v>
      </c>
      <c r="D310" s="18">
        <v>747471</v>
      </c>
      <c r="E310" s="18">
        <v>755003</v>
      </c>
      <c r="F310" s="18">
        <v>559174</v>
      </c>
      <c r="G310" s="18">
        <v>-195836</v>
      </c>
      <c r="R310" s="18">
        <v>-106151</v>
      </c>
      <c r="S310" s="18">
        <v>111677</v>
      </c>
      <c r="T310" s="18">
        <v>5526</v>
      </c>
      <c r="AB310" s="18">
        <v>-72291</v>
      </c>
      <c r="AE310" s="21">
        <v>-33925</v>
      </c>
      <c r="AI310" s="21">
        <v>65</v>
      </c>
    </row>
    <row r="311" spans="1:35">
      <c r="A311" t="s">
        <v>46</v>
      </c>
      <c r="B311" s="16">
        <v>42495</v>
      </c>
      <c r="C311" s="17" t="s">
        <v>290</v>
      </c>
      <c r="D311" s="18">
        <v>733260</v>
      </c>
      <c r="E311" s="18">
        <v>737349</v>
      </c>
      <c r="F311" s="18">
        <v>536707</v>
      </c>
      <c r="G311" s="18">
        <v>-200650</v>
      </c>
      <c r="R311" s="18">
        <v>-107262</v>
      </c>
      <c r="S311" s="18">
        <v>113301</v>
      </c>
      <c r="T311" s="18">
        <v>6039</v>
      </c>
      <c r="AB311" s="18">
        <v>-76690</v>
      </c>
      <c r="AE311" s="21">
        <v>-29306</v>
      </c>
      <c r="AI311" s="21">
        <v>-1266</v>
      </c>
    </row>
    <row r="312" spans="1:35">
      <c r="A312" t="s">
        <v>46</v>
      </c>
      <c r="B312" s="16">
        <v>42496</v>
      </c>
      <c r="C312" s="17" t="s">
        <v>290</v>
      </c>
      <c r="D312" s="18">
        <v>726153</v>
      </c>
      <c r="E312" s="18">
        <v>719191</v>
      </c>
      <c r="F312" s="18">
        <v>506539</v>
      </c>
      <c r="G312" s="18">
        <v>-212675</v>
      </c>
      <c r="R312" s="18">
        <v>-118264</v>
      </c>
      <c r="S312" s="18">
        <v>123874</v>
      </c>
      <c r="T312" s="18">
        <v>5610</v>
      </c>
      <c r="AB312" s="18">
        <v>-80327</v>
      </c>
      <c r="AE312" s="21">
        <v>-35784</v>
      </c>
      <c r="AI312" s="21">
        <v>-2153</v>
      </c>
    </row>
    <row r="313" spans="1:35">
      <c r="A313" t="s">
        <v>46</v>
      </c>
      <c r="B313" s="16">
        <v>42497</v>
      </c>
      <c r="C313" s="17" t="s">
        <v>290</v>
      </c>
      <c r="D313" s="18">
        <v>667134</v>
      </c>
      <c r="E313" s="18">
        <v>662566</v>
      </c>
      <c r="F313" s="18">
        <v>456756</v>
      </c>
      <c r="G313" s="18">
        <v>-205654</v>
      </c>
      <c r="R313" s="18">
        <v>-115294</v>
      </c>
      <c r="S313" s="18">
        <v>120572</v>
      </c>
      <c r="T313" s="18">
        <v>5278</v>
      </c>
      <c r="AB313" s="18">
        <v>-80609</v>
      </c>
      <c r="AE313" s="21">
        <v>-32514</v>
      </c>
      <c r="AI313" s="21">
        <v>-2171</v>
      </c>
    </row>
    <row r="314" spans="1:35">
      <c r="A314" t="s">
        <v>46</v>
      </c>
      <c r="B314" s="16">
        <v>42498</v>
      </c>
      <c r="C314" s="17" t="s">
        <v>290</v>
      </c>
      <c r="D314" s="18">
        <v>640739</v>
      </c>
      <c r="E314" s="18">
        <v>641254</v>
      </c>
      <c r="F314" s="18">
        <v>438626</v>
      </c>
      <c r="G314" s="18">
        <v>-202652</v>
      </c>
      <c r="R314" s="18">
        <v>-119474</v>
      </c>
      <c r="S314" s="18">
        <v>124141</v>
      </c>
      <c r="T314" s="18">
        <v>4667</v>
      </c>
      <c r="AB314" s="18">
        <v>-87671</v>
      </c>
      <c r="AE314" s="21">
        <v>-28226</v>
      </c>
      <c r="AI314" s="21">
        <v>-3577</v>
      </c>
    </row>
    <row r="315" spans="1:35">
      <c r="A315" t="s">
        <v>46</v>
      </c>
      <c r="B315" s="16">
        <v>42499</v>
      </c>
      <c r="C315" s="17" t="s">
        <v>290</v>
      </c>
      <c r="D315" s="18">
        <v>728021</v>
      </c>
      <c r="E315" s="18">
        <v>730197</v>
      </c>
      <c r="F315" s="18">
        <v>510357</v>
      </c>
      <c r="G315" s="18">
        <v>-219876</v>
      </c>
      <c r="R315" s="18">
        <v>-123251</v>
      </c>
      <c r="S315" s="18">
        <v>131561</v>
      </c>
      <c r="T315" s="18">
        <v>8310</v>
      </c>
      <c r="AB315" s="18">
        <v>-88676</v>
      </c>
      <c r="AE315" s="21">
        <v>-33830</v>
      </c>
      <c r="AI315" s="21">
        <v>-745</v>
      </c>
    </row>
    <row r="316" spans="1:35">
      <c r="A316" t="s">
        <v>46</v>
      </c>
      <c r="B316" s="16">
        <v>42500</v>
      </c>
      <c r="C316" s="17" t="s">
        <v>290</v>
      </c>
      <c r="D316" s="18">
        <v>744731</v>
      </c>
      <c r="E316" s="18">
        <v>740332</v>
      </c>
      <c r="F316" s="18">
        <v>516135</v>
      </c>
      <c r="G316" s="18">
        <v>-224216</v>
      </c>
      <c r="R316" s="18">
        <v>-129169</v>
      </c>
      <c r="S316" s="18">
        <v>136139</v>
      </c>
      <c r="T316" s="18">
        <v>6970</v>
      </c>
      <c r="AB316" s="18">
        <v>-91199</v>
      </c>
      <c r="AE316" s="21">
        <v>-38510</v>
      </c>
      <c r="AI316" s="21">
        <v>540</v>
      </c>
    </row>
    <row r="317" spans="1:35">
      <c r="A317" t="s">
        <v>46</v>
      </c>
      <c r="B317" s="16">
        <v>42501</v>
      </c>
      <c r="C317" s="17" t="s">
        <v>290</v>
      </c>
      <c r="D317" s="18">
        <v>775948</v>
      </c>
      <c r="E317" s="18">
        <v>766583</v>
      </c>
      <c r="F317" s="18">
        <v>537242</v>
      </c>
      <c r="G317" s="18">
        <v>-229351</v>
      </c>
      <c r="R317" s="18">
        <v>-132346</v>
      </c>
      <c r="S317" s="18">
        <v>140927</v>
      </c>
      <c r="T317" s="18">
        <v>8581</v>
      </c>
      <c r="AB317" s="18">
        <v>-86353</v>
      </c>
      <c r="AE317" s="21">
        <v>-46014</v>
      </c>
      <c r="AI317" s="21">
        <v>21</v>
      </c>
    </row>
    <row r="318" spans="1:35">
      <c r="A318" t="s">
        <v>46</v>
      </c>
      <c r="B318" s="16">
        <v>42502</v>
      </c>
      <c r="C318" s="17" t="s">
        <v>290</v>
      </c>
      <c r="D318" s="18">
        <v>808416</v>
      </c>
      <c r="E318" s="18">
        <v>792185</v>
      </c>
      <c r="F318" s="18">
        <v>562102</v>
      </c>
      <c r="G318" s="18">
        <v>-230093</v>
      </c>
      <c r="R318" s="18">
        <v>-129396</v>
      </c>
      <c r="S318" s="18">
        <v>137711</v>
      </c>
      <c r="T318" s="18">
        <v>8315</v>
      </c>
      <c r="AB318" s="18">
        <v>-82382</v>
      </c>
      <c r="AE318" s="21">
        <v>-47848</v>
      </c>
      <c r="AI318" s="21">
        <v>834</v>
      </c>
    </row>
    <row r="319" spans="1:35">
      <c r="A319" t="s">
        <v>46</v>
      </c>
      <c r="B319" s="16">
        <v>42503</v>
      </c>
      <c r="C319" s="17" t="s">
        <v>290</v>
      </c>
      <c r="D319" s="18">
        <v>775141</v>
      </c>
      <c r="E319" s="18">
        <v>775034</v>
      </c>
      <c r="F319" s="18">
        <v>564943</v>
      </c>
      <c r="G319" s="18">
        <v>-210103</v>
      </c>
      <c r="R319" s="18">
        <v>-121920</v>
      </c>
      <c r="S319" s="18">
        <v>130926</v>
      </c>
      <c r="T319" s="18">
        <v>9006</v>
      </c>
      <c r="AB319" s="18">
        <v>-79061</v>
      </c>
      <c r="AE319" s="21">
        <v>-43848</v>
      </c>
      <c r="AI319" s="21">
        <v>989</v>
      </c>
    </row>
    <row r="320" spans="1:35">
      <c r="A320" t="s">
        <v>46</v>
      </c>
      <c r="B320" s="16">
        <v>42504</v>
      </c>
      <c r="C320" s="17" t="s">
        <v>290</v>
      </c>
      <c r="D320" s="18">
        <v>696766</v>
      </c>
      <c r="E320" s="18">
        <v>697338</v>
      </c>
      <c r="F320" s="18">
        <v>510918</v>
      </c>
      <c r="G320" s="18">
        <v>-186427</v>
      </c>
      <c r="R320" s="18">
        <v>-115178</v>
      </c>
      <c r="S320" s="18">
        <v>122050</v>
      </c>
      <c r="T320" s="18">
        <v>6872</v>
      </c>
      <c r="AB320" s="18">
        <v>-76491</v>
      </c>
      <c r="AE320" s="21">
        <v>-39619</v>
      </c>
      <c r="AI320" s="21">
        <v>932</v>
      </c>
    </row>
    <row r="321" spans="1:35">
      <c r="A321" t="s">
        <v>46</v>
      </c>
      <c r="B321" s="16">
        <v>42505</v>
      </c>
      <c r="C321" s="17" t="s">
        <v>290</v>
      </c>
      <c r="D321" s="18">
        <v>654061</v>
      </c>
      <c r="E321" s="18">
        <v>668926</v>
      </c>
      <c r="F321" s="18">
        <v>496441</v>
      </c>
      <c r="G321" s="18">
        <v>-172495</v>
      </c>
      <c r="R321" s="18">
        <v>-107205</v>
      </c>
      <c r="S321" s="18">
        <v>114331</v>
      </c>
      <c r="T321" s="18">
        <v>7126</v>
      </c>
      <c r="AB321" s="18">
        <v>-76434</v>
      </c>
      <c r="AE321" s="21">
        <v>-30408</v>
      </c>
      <c r="AI321" s="21">
        <v>-363</v>
      </c>
    </row>
    <row r="322" spans="1:35">
      <c r="A322" t="s">
        <v>46</v>
      </c>
      <c r="B322" s="16">
        <v>42506</v>
      </c>
      <c r="C322" s="17" t="s">
        <v>290</v>
      </c>
      <c r="D322" s="18">
        <v>748609</v>
      </c>
      <c r="E322" s="18">
        <v>753101</v>
      </c>
      <c r="F322" s="18">
        <v>532560</v>
      </c>
      <c r="G322" s="18">
        <v>-220542</v>
      </c>
      <c r="R322" s="18">
        <v>-138090</v>
      </c>
      <c r="S322" s="18">
        <v>143174</v>
      </c>
      <c r="T322" s="18">
        <v>5084</v>
      </c>
      <c r="AB322" s="18">
        <v>-89145</v>
      </c>
      <c r="AE322" s="21">
        <v>-48655</v>
      </c>
      <c r="AI322" s="21">
        <v>-290</v>
      </c>
    </row>
    <row r="323" spans="1:35">
      <c r="A323" t="s">
        <v>46</v>
      </c>
      <c r="B323" s="16">
        <v>42507</v>
      </c>
      <c r="C323" s="17" t="s">
        <v>290</v>
      </c>
      <c r="D323" s="18">
        <v>784103</v>
      </c>
      <c r="E323" s="18">
        <v>793007</v>
      </c>
      <c r="F323" s="18">
        <v>552856</v>
      </c>
      <c r="G323" s="18">
        <v>-240162</v>
      </c>
      <c r="R323" s="18">
        <v>-146526</v>
      </c>
      <c r="S323" s="18">
        <v>151430</v>
      </c>
      <c r="T323" s="18">
        <v>4904</v>
      </c>
      <c r="AB323" s="18">
        <v>-88935</v>
      </c>
      <c r="AE323" s="21">
        <v>-58233</v>
      </c>
      <c r="AI323" s="21">
        <v>642</v>
      </c>
    </row>
    <row r="324" spans="1:35">
      <c r="A324" t="s">
        <v>46</v>
      </c>
      <c r="B324" s="16">
        <v>42508</v>
      </c>
      <c r="C324" s="17" t="s">
        <v>290</v>
      </c>
      <c r="D324" s="18">
        <v>815830</v>
      </c>
      <c r="E324" s="18">
        <v>815120</v>
      </c>
      <c r="F324" s="18">
        <v>570793</v>
      </c>
      <c r="G324" s="18">
        <v>-244346</v>
      </c>
      <c r="R324" s="18">
        <v>-149841</v>
      </c>
      <c r="S324" s="18">
        <v>156219</v>
      </c>
      <c r="T324" s="18">
        <v>6378</v>
      </c>
      <c r="AB324" s="18">
        <v>-89918</v>
      </c>
      <c r="AE324" s="21">
        <v>-60764</v>
      </c>
      <c r="AI324" s="21">
        <v>841</v>
      </c>
    </row>
    <row r="325" spans="1:35">
      <c r="A325" t="s">
        <v>46</v>
      </c>
      <c r="B325" s="16">
        <v>42509</v>
      </c>
      <c r="C325" s="17" t="s">
        <v>290</v>
      </c>
      <c r="D325" s="18">
        <v>783566</v>
      </c>
      <c r="E325" s="18">
        <v>790456</v>
      </c>
      <c r="F325" s="18">
        <v>564553</v>
      </c>
      <c r="G325" s="18">
        <v>-225919</v>
      </c>
      <c r="R325" s="18">
        <v>-137954</v>
      </c>
      <c r="S325" s="18">
        <v>145204</v>
      </c>
      <c r="T325" s="18">
        <v>7250</v>
      </c>
      <c r="AB325" s="18">
        <v>-84242</v>
      </c>
      <c r="AE325" s="21">
        <v>-54087</v>
      </c>
      <c r="AI325" s="21">
        <v>375</v>
      </c>
    </row>
    <row r="326" spans="1:35">
      <c r="A326" t="s">
        <v>46</v>
      </c>
      <c r="B326" s="16">
        <v>42510</v>
      </c>
      <c r="C326" s="17" t="s">
        <v>290</v>
      </c>
      <c r="D326" s="18">
        <v>737589</v>
      </c>
      <c r="E326" s="18">
        <v>737278</v>
      </c>
      <c r="F326" s="18">
        <v>534422</v>
      </c>
      <c r="G326" s="18">
        <v>-202862</v>
      </c>
      <c r="R326" s="18">
        <v>-125817</v>
      </c>
      <c r="S326" s="18">
        <v>129804</v>
      </c>
      <c r="T326" s="18">
        <v>3987</v>
      </c>
      <c r="AB326" s="18">
        <v>-79416</v>
      </c>
      <c r="AE326" s="21">
        <v>-47281</v>
      </c>
      <c r="AI326" s="21">
        <v>880</v>
      </c>
    </row>
    <row r="327" spans="1:35">
      <c r="A327" t="s">
        <v>46</v>
      </c>
      <c r="B327" s="16">
        <v>42511</v>
      </c>
      <c r="C327" s="17" t="s">
        <v>290</v>
      </c>
      <c r="D327" s="18">
        <v>661930</v>
      </c>
      <c r="E327" s="18">
        <v>674379</v>
      </c>
      <c r="F327" s="18">
        <v>495532</v>
      </c>
      <c r="G327" s="18">
        <v>-178857</v>
      </c>
      <c r="R327" s="18">
        <v>-112835</v>
      </c>
      <c r="S327" s="18">
        <v>117098</v>
      </c>
      <c r="T327" s="18">
        <v>4263</v>
      </c>
      <c r="AB327" s="18">
        <v>-71346</v>
      </c>
      <c r="AE327" s="21">
        <v>-40927</v>
      </c>
      <c r="AI327" s="21">
        <v>-562</v>
      </c>
    </row>
    <row r="328" spans="1:35">
      <c r="A328" t="s">
        <v>46</v>
      </c>
      <c r="B328" s="16">
        <v>42512</v>
      </c>
      <c r="C328" s="17" t="s">
        <v>290</v>
      </c>
      <c r="D328" s="18">
        <v>639971</v>
      </c>
      <c r="E328" s="18">
        <v>652189</v>
      </c>
      <c r="F328" s="18">
        <v>467586</v>
      </c>
      <c r="G328" s="18">
        <v>-184616</v>
      </c>
      <c r="R328" s="18">
        <v>-110971</v>
      </c>
      <c r="S328" s="18">
        <v>114783</v>
      </c>
      <c r="T328" s="18">
        <v>3812</v>
      </c>
      <c r="AB328" s="18">
        <v>-71406</v>
      </c>
      <c r="AE328" s="21">
        <v>-37280</v>
      </c>
      <c r="AI328" s="21">
        <v>-2285</v>
      </c>
    </row>
    <row r="329" spans="1:35">
      <c r="A329" t="s">
        <v>46</v>
      </c>
      <c r="B329" s="16">
        <v>42513</v>
      </c>
      <c r="C329" s="17" t="s">
        <v>290</v>
      </c>
      <c r="D329" s="18">
        <v>722974</v>
      </c>
      <c r="E329" s="18">
        <v>723968</v>
      </c>
      <c r="F329" s="18">
        <v>515916</v>
      </c>
      <c r="G329" s="18">
        <v>-208058</v>
      </c>
      <c r="R329" s="18">
        <v>-126456</v>
      </c>
      <c r="S329" s="18">
        <v>131526</v>
      </c>
      <c r="T329" s="18">
        <v>5070</v>
      </c>
      <c r="AB329" s="18">
        <v>-84823</v>
      </c>
      <c r="AE329" s="21">
        <v>-40915</v>
      </c>
      <c r="AI329" s="21">
        <v>-718</v>
      </c>
    </row>
    <row r="330" spans="1:35">
      <c r="A330" t="s">
        <v>46</v>
      </c>
      <c r="B330" s="16">
        <v>42514</v>
      </c>
      <c r="C330" s="17" t="s">
        <v>290</v>
      </c>
      <c r="D330" s="18">
        <v>733628</v>
      </c>
      <c r="E330" s="18">
        <v>730586</v>
      </c>
      <c r="F330" s="18">
        <v>512355</v>
      </c>
      <c r="G330" s="18">
        <v>-221444</v>
      </c>
      <c r="R330" s="18">
        <v>-130962</v>
      </c>
      <c r="S330" s="18">
        <v>135434</v>
      </c>
      <c r="T330" s="18">
        <v>4472</v>
      </c>
      <c r="AB330" s="18">
        <v>-83625</v>
      </c>
      <c r="AE330" s="21">
        <v>-47808</v>
      </c>
      <c r="AI330" s="21">
        <v>471</v>
      </c>
    </row>
    <row r="331" spans="1:35">
      <c r="A331" t="s">
        <v>46</v>
      </c>
      <c r="B331" s="16">
        <v>42515</v>
      </c>
      <c r="C331" s="17" t="s">
        <v>290</v>
      </c>
      <c r="D331" s="18">
        <v>734095</v>
      </c>
      <c r="E331" s="18">
        <v>732615</v>
      </c>
      <c r="F331" s="18">
        <v>520011</v>
      </c>
      <c r="G331" s="18">
        <v>-212610</v>
      </c>
      <c r="R331" s="18">
        <v>-130164</v>
      </c>
      <c r="S331" s="18">
        <v>134271</v>
      </c>
      <c r="T331" s="18">
        <v>4107</v>
      </c>
      <c r="AB331" s="18">
        <v>-84762</v>
      </c>
      <c r="AE331" s="21">
        <v>-45358</v>
      </c>
      <c r="AI331" s="21">
        <v>-44</v>
      </c>
    </row>
    <row r="332" spans="1:35">
      <c r="A332" t="s">
        <v>46</v>
      </c>
      <c r="B332" s="16">
        <v>42516</v>
      </c>
      <c r="C332" s="17" t="s">
        <v>290</v>
      </c>
      <c r="D332" s="18">
        <v>747453</v>
      </c>
      <c r="E332" s="18">
        <v>751480</v>
      </c>
      <c r="F332" s="18">
        <v>531526</v>
      </c>
      <c r="G332" s="18">
        <v>-219960</v>
      </c>
      <c r="R332" s="18">
        <v>-135375</v>
      </c>
      <c r="S332" s="18">
        <v>140004</v>
      </c>
      <c r="T332" s="18">
        <v>4629</v>
      </c>
      <c r="AB332" s="18">
        <v>-92032</v>
      </c>
      <c r="AE332" s="21">
        <v>-43431</v>
      </c>
      <c r="AI332" s="21">
        <v>88</v>
      </c>
    </row>
    <row r="333" spans="1:35">
      <c r="A333" t="s">
        <v>46</v>
      </c>
      <c r="B333" s="16">
        <v>42517</v>
      </c>
      <c r="C333" s="17" t="s">
        <v>290</v>
      </c>
      <c r="D333" s="18">
        <v>767922</v>
      </c>
      <c r="E333" s="18">
        <v>758834</v>
      </c>
      <c r="F333" s="18">
        <v>526673</v>
      </c>
      <c r="G333" s="18">
        <v>-232169</v>
      </c>
      <c r="R333" s="18">
        <v>-142977</v>
      </c>
      <c r="S333" s="18">
        <v>147747</v>
      </c>
      <c r="T333" s="18">
        <v>4770</v>
      </c>
      <c r="AB333" s="18">
        <v>-94251</v>
      </c>
      <c r="AE333" s="21">
        <v>-49439</v>
      </c>
      <c r="AI333" s="21">
        <v>713</v>
      </c>
    </row>
    <row r="334" spans="1:35">
      <c r="A334" t="s">
        <v>46</v>
      </c>
      <c r="B334" s="16">
        <v>42518</v>
      </c>
      <c r="C334" s="17" t="s">
        <v>290</v>
      </c>
      <c r="D334" s="18">
        <v>729913</v>
      </c>
      <c r="E334" s="18">
        <v>722005</v>
      </c>
      <c r="F334" s="18">
        <v>501261</v>
      </c>
      <c r="G334" s="18">
        <v>-220756</v>
      </c>
      <c r="R334" s="18">
        <v>-143251</v>
      </c>
      <c r="S334" s="18">
        <v>147518</v>
      </c>
      <c r="T334" s="18">
        <v>4267</v>
      </c>
      <c r="AB334" s="18">
        <v>-94408</v>
      </c>
      <c r="AE334" s="21">
        <v>-49447</v>
      </c>
      <c r="AI334" s="21">
        <v>604</v>
      </c>
    </row>
    <row r="335" spans="1:35">
      <c r="A335" t="s">
        <v>46</v>
      </c>
      <c r="B335" s="16">
        <v>42519</v>
      </c>
      <c r="C335" s="17" t="s">
        <v>290</v>
      </c>
      <c r="D335" s="18">
        <v>703679</v>
      </c>
      <c r="E335" s="18">
        <v>691973</v>
      </c>
      <c r="F335" s="18">
        <v>494001</v>
      </c>
      <c r="G335" s="18">
        <v>-197998</v>
      </c>
      <c r="R335" s="18">
        <v>-139880</v>
      </c>
      <c r="S335" s="18">
        <v>144538</v>
      </c>
      <c r="T335" s="18">
        <v>4658</v>
      </c>
      <c r="AB335" s="18">
        <v>-89074</v>
      </c>
      <c r="AE335" s="21">
        <v>-50137</v>
      </c>
      <c r="AI335" s="21">
        <v>-669</v>
      </c>
    </row>
    <row r="336" spans="1:35">
      <c r="A336" t="s">
        <v>46</v>
      </c>
      <c r="B336" s="16">
        <v>42520</v>
      </c>
      <c r="C336" s="17" t="s">
        <v>290</v>
      </c>
      <c r="D336" s="18">
        <v>787842</v>
      </c>
      <c r="E336" s="18">
        <v>728061</v>
      </c>
      <c r="F336" s="18">
        <v>524964</v>
      </c>
      <c r="G336" s="18">
        <v>-203112</v>
      </c>
      <c r="R336" s="18">
        <v>-132832</v>
      </c>
      <c r="S336" s="18">
        <v>137893</v>
      </c>
      <c r="T336" s="18">
        <v>5061</v>
      </c>
      <c r="AB336" s="18">
        <v>-79952</v>
      </c>
      <c r="AE336" s="21">
        <v>-53773</v>
      </c>
      <c r="AI336" s="21">
        <v>893</v>
      </c>
    </row>
    <row r="337" spans="1:35">
      <c r="A337" t="s">
        <v>46</v>
      </c>
      <c r="B337" s="16">
        <v>42521</v>
      </c>
      <c r="C337" s="17" t="s">
        <v>290</v>
      </c>
      <c r="D337" s="18">
        <v>865331</v>
      </c>
      <c r="E337" s="18">
        <v>835864</v>
      </c>
      <c r="F337" s="18">
        <v>612938</v>
      </c>
      <c r="G337" s="18">
        <v>-222942</v>
      </c>
      <c r="R337" s="18">
        <v>-139955</v>
      </c>
      <c r="S337" s="18">
        <v>146420</v>
      </c>
      <c r="T337" s="18">
        <v>6465</v>
      </c>
      <c r="AB337" s="18">
        <v>-77121</v>
      </c>
      <c r="AE337" s="21">
        <v>-64032</v>
      </c>
      <c r="AI337" s="21">
        <v>1198</v>
      </c>
    </row>
    <row r="338" spans="1:35">
      <c r="A338" t="s">
        <v>46</v>
      </c>
      <c r="B338" s="16">
        <v>42522</v>
      </c>
      <c r="C338" s="17" t="s">
        <v>290</v>
      </c>
      <c r="D338" s="18">
        <v>861467</v>
      </c>
      <c r="E338" s="18">
        <v>857065</v>
      </c>
      <c r="F338" s="18">
        <v>632676</v>
      </c>
      <c r="G338" s="18">
        <v>-224401</v>
      </c>
      <c r="R338" s="18">
        <v>-139935</v>
      </c>
      <c r="S338" s="18">
        <v>148347</v>
      </c>
      <c r="T338" s="18">
        <v>8412</v>
      </c>
      <c r="AB338" s="18">
        <v>-79887</v>
      </c>
      <c r="AE338" s="21">
        <v>-61102</v>
      </c>
      <c r="AI338" s="21">
        <v>1054</v>
      </c>
    </row>
    <row r="339" spans="1:35">
      <c r="A339" t="s">
        <v>46</v>
      </c>
      <c r="B339" s="16">
        <v>42523</v>
      </c>
      <c r="C339" s="17" t="s">
        <v>290</v>
      </c>
      <c r="D339" s="18">
        <v>899764</v>
      </c>
      <c r="E339" s="18">
        <v>889437</v>
      </c>
      <c r="F339" s="18">
        <v>653318</v>
      </c>
      <c r="G339" s="18">
        <v>-236126</v>
      </c>
      <c r="R339" s="18">
        <v>-147813</v>
      </c>
      <c r="S339" s="18">
        <v>155711</v>
      </c>
      <c r="T339" s="18">
        <v>7898</v>
      </c>
      <c r="AB339" s="18">
        <v>-90149</v>
      </c>
      <c r="AE339" s="21">
        <v>-58979</v>
      </c>
      <c r="AI339" s="21">
        <v>1315</v>
      </c>
    </row>
    <row r="340" spans="1:35">
      <c r="A340" t="s">
        <v>46</v>
      </c>
      <c r="B340" s="16">
        <v>42524</v>
      </c>
      <c r="C340" s="17" t="s">
        <v>290</v>
      </c>
      <c r="D340" s="18">
        <v>941394</v>
      </c>
      <c r="E340" s="18">
        <v>935472</v>
      </c>
      <c r="F340" s="18">
        <v>708453</v>
      </c>
      <c r="G340" s="18">
        <v>-227027</v>
      </c>
      <c r="R340" s="18">
        <v>-143631</v>
      </c>
      <c r="S340" s="18">
        <v>152500</v>
      </c>
      <c r="T340" s="18">
        <v>8869</v>
      </c>
      <c r="AB340" s="18">
        <v>-83771</v>
      </c>
      <c r="AE340" s="21">
        <v>-61802</v>
      </c>
      <c r="AI340" s="21">
        <v>1942</v>
      </c>
    </row>
    <row r="341" spans="1:35">
      <c r="A341" t="s">
        <v>46</v>
      </c>
      <c r="B341" s="16">
        <v>42525</v>
      </c>
      <c r="C341" s="17" t="s">
        <v>290</v>
      </c>
      <c r="D341" s="18">
        <v>878288</v>
      </c>
      <c r="E341" s="18">
        <v>865709</v>
      </c>
      <c r="F341" s="18">
        <v>649948</v>
      </c>
      <c r="G341" s="18">
        <v>-215772</v>
      </c>
      <c r="R341" s="18">
        <v>-136539</v>
      </c>
      <c r="S341" s="18">
        <v>144496</v>
      </c>
      <c r="T341" s="18">
        <v>7957</v>
      </c>
      <c r="AB341" s="18">
        <v>-77237</v>
      </c>
      <c r="AE341" s="21">
        <v>-61321</v>
      </c>
      <c r="AI341" s="21">
        <v>2019</v>
      </c>
    </row>
    <row r="342" spans="1:35">
      <c r="A342" t="s">
        <v>46</v>
      </c>
      <c r="B342" s="16">
        <v>42526</v>
      </c>
      <c r="C342" s="17" t="s">
        <v>290</v>
      </c>
      <c r="D342" s="18">
        <v>828339</v>
      </c>
      <c r="E342" s="18">
        <v>797754</v>
      </c>
      <c r="F342" s="18">
        <v>628166</v>
      </c>
      <c r="G342" s="18">
        <v>-169625</v>
      </c>
      <c r="R342" s="18">
        <v>-109342</v>
      </c>
      <c r="S342" s="18">
        <v>119843</v>
      </c>
      <c r="T342" s="18">
        <v>10501</v>
      </c>
      <c r="AB342" s="18">
        <v>-59043</v>
      </c>
      <c r="AE342" s="21">
        <v>-51953</v>
      </c>
      <c r="AI342" s="21">
        <v>1654</v>
      </c>
    </row>
    <row r="343" spans="1:35">
      <c r="A343" t="s">
        <v>46</v>
      </c>
      <c r="B343" s="16">
        <v>42527</v>
      </c>
      <c r="C343" s="17" t="s">
        <v>290</v>
      </c>
      <c r="D343" s="18">
        <v>891155</v>
      </c>
      <c r="E343" s="18">
        <v>842817</v>
      </c>
      <c r="F343" s="18">
        <v>678196</v>
      </c>
      <c r="G343" s="18">
        <v>-164656</v>
      </c>
      <c r="R343" s="18">
        <v>-109392</v>
      </c>
      <c r="S343" s="18">
        <v>120461</v>
      </c>
      <c r="T343" s="18">
        <v>11069</v>
      </c>
      <c r="AB343" s="18">
        <v>-58352</v>
      </c>
      <c r="AE343" s="21">
        <v>-52967</v>
      </c>
      <c r="AI343" s="21">
        <v>1927</v>
      </c>
    </row>
    <row r="344" spans="1:35">
      <c r="A344" t="s">
        <v>46</v>
      </c>
      <c r="B344" s="16">
        <v>42528</v>
      </c>
      <c r="C344" s="17" t="s">
        <v>290</v>
      </c>
      <c r="D344" s="18">
        <v>862849</v>
      </c>
      <c r="E344" s="18">
        <v>844027</v>
      </c>
      <c r="F344" s="18">
        <v>664005</v>
      </c>
      <c r="G344" s="18">
        <v>-180035</v>
      </c>
      <c r="R344" s="18">
        <v>-119711</v>
      </c>
      <c r="S344" s="18">
        <v>130386</v>
      </c>
      <c r="T344" s="18">
        <v>10675</v>
      </c>
      <c r="AB344" s="18">
        <v>-64736</v>
      </c>
      <c r="AE344" s="21">
        <v>-57019</v>
      </c>
      <c r="AI344" s="21">
        <v>2044</v>
      </c>
    </row>
    <row r="345" spans="1:35">
      <c r="A345" t="s">
        <v>46</v>
      </c>
      <c r="B345" s="16">
        <v>42529</v>
      </c>
      <c r="C345" s="17" t="s">
        <v>290</v>
      </c>
      <c r="D345" s="18">
        <v>860463</v>
      </c>
      <c r="E345" s="18">
        <v>837044</v>
      </c>
      <c r="F345" s="18">
        <v>624312</v>
      </c>
      <c r="G345" s="18">
        <v>-212739</v>
      </c>
      <c r="R345" s="18">
        <v>-139658</v>
      </c>
      <c r="S345" s="18">
        <v>149897</v>
      </c>
      <c r="T345" s="18">
        <v>10239</v>
      </c>
      <c r="AB345" s="18">
        <v>-80034</v>
      </c>
      <c r="AE345" s="21">
        <v>-61773</v>
      </c>
      <c r="AI345" s="21">
        <v>2149</v>
      </c>
    </row>
    <row r="346" spans="1:35">
      <c r="A346" t="s">
        <v>46</v>
      </c>
      <c r="B346" s="16">
        <v>42530</v>
      </c>
      <c r="C346" s="17" t="s">
        <v>290</v>
      </c>
      <c r="D346" s="18">
        <v>835630</v>
      </c>
      <c r="E346" s="18">
        <v>814280</v>
      </c>
      <c r="F346" s="18">
        <v>604174</v>
      </c>
      <c r="G346" s="18">
        <v>-210124</v>
      </c>
      <c r="R346" s="18">
        <v>-135902</v>
      </c>
      <c r="S346" s="18">
        <v>146114</v>
      </c>
      <c r="T346" s="18">
        <v>10212</v>
      </c>
      <c r="AB346" s="18">
        <v>-78999</v>
      </c>
      <c r="AE346" s="21">
        <v>-58577</v>
      </c>
      <c r="AI346" s="21">
        <v>1674</v>
      </c>
    </row>
    <row r="347" spans="1:35">
      <c r="A347" t="s">
        <v>46</v>
      </c>
      <c r="B347" s="16">
        <v>42531</v>
      </c>
      <c r="C347" s="17" t="s">
        <v>290</v>
      </c>
      <c r="D347" s="18">
        <v>814783</v>
      </c>
      <c r="E347" s="18">
        <v>802419</v>
      </c>
      <c r="F347" s="18">
        <v>580363</v>
      </c>
      <c r="G347" s="18">
        <v>-222080</v>
      </c>
      <c r="R347" s="18">
        <v>-141671</v>
      </c>
      <c r="S347" s="18">
        <v>150751</v>
      </c>
      <c r="T347" s="18">
        <v>9080</v>
      </c>
      <c r="AB347" s="18">
        <v>-82983</v>
      </c>
      <c r="AE347" s="21">
        <v>-59999</v>
      </c>
      <c r="AI347" s="21">
        <v>1311</v>
      </c>
    </row>
    <row r="348" spans="1:35">
      <c r="A348" t="s">
        <v>46</v>
      </c>
      <c r="B348" s="16">
        <v>42532</v>
      </c>
      <c r="C348" s="17" t="s">
        <v>290</v>
      </c>
      <c r="D348" s="18">
        <v>736775</v>
      </c>
      <c r="E348" s="18">
        <v>748117</v>
      </c>
      <c r="F348" s="18">
        <v>520473</v>
      </c>
      <c r="G348" s="18">
        <v>-227652</v>
      </c>
      <c r="R348" s="18">
        <v>-144233</v>
      </c>
      <c r="S348" s="18">
        <v>151000</v>
      </c>
      <c r="T348" s="18">
        <v>6767</v>
      </c>
      <c r="AB348" s="18">
        <v>-91104</v>
      </c>
      <c r="AE348" s="21">
        <v>-53797</v>
      </c>
      <c r="AI348" s="21">
        <v>668</v>
      </c>
    </row>
    <row r="349" spans="1:35">
      <c r="A349" t="s">
        <v>46</v>
      </c>
      <c r="B349" s="16">
        <v>42533</v>
      </c>
      <c r="C349" s="17" t="s">
        <v>290</v>
      </c>
      <c r="D349" s="18">
        <v>710534</v>
      </c>
      <c r="E349" s="18">
        <v>723150</v>
      </c>
      <c r="F349" s="18">
        <v>512246</v>
      </c>
      <c r="G349" s="18">
        <v>-210912</v>
      </c>
      <c r="R349" s="18">
        <v>-129184</v>
      </c>
      <c r="S349" s="18">
        <v>134078</v>
      </c>
      <c r="T349" s="18">
        <v>4894</v>
      </c>
      <c r="AB349" s="18">
        <v>-75141</v>
      </c>
      <c r="AE349" s="21">
        <v>-54555</v>
      </c>
      <c r="AI349" s="21">
        <v>512</v>
      </c>
    </row>
    <row r="350" spans="1:35">
      <c r="A350" t="s">
        <v>46</v>
      </c>
      <c r="B350" s="16">
        <v>42534</v>
      </c>
      <c r="C350" s="17" t="s">
        <v>290</v>
      </c>
      <c r="D350" s="18">
        <v>789565</v>
      </c>
      <c r="E350" s="18">
        <v>790664</v>
      </c>
      <c r="F350" s="18">
        <v>579639</v>
      </c>
      <c r="G350" s="18">
        <v>-211034</v>
      </c>
      <c r="R350" s="18">
        <v>-130019</v>
      </c>
      <c r="S350" s="18">
        <v>136041</v>
      </c>
      <c r="T350" s="18">
        <v>6022</v>
      </c>
      <c r="AB350" s="18">
        <v>-77314</v>
      </c>
      <c r="AE350" s="21">
        <v>-53925</v>
      </c>
      <c r="AI350" s="21">
        <v>1220</v>
      </c>
    </row>
    <row r="351" spans="1:35">
      <c r="A351" t="s">
        <v>46</v>
      </c>
      <c r="B351" s="16">
        <v>42535</v>
      </c>
      <c r="C351" s="17" t="s">
        <v>290</v>
      </c>
      <c r="D351" s="18">
        <v>786347</v>
      </c>
      <c r="E351" s="18">
        <v>777555</v>
      </c>
      <c r="F351" s="18">
        <v>579762</v>
      </c>
      <c r="G351" s="18">
        <v>-197795</v>
      </c>
      <c r="R351" s="18">
        <v>-125185</v>
      </c>
      <c r="S351" s="18">
        <v>131955</v>
      </c>
      <c r="T351" s="18">
        <v>6770</v>
      </c>
      <c r="AB351" s="18">
        <v>-70851</v>
      </c>
      <c r="AE351" s="21">
        <v>-55727</v>
      </c>
      <c r="AI351" s="21">
        <v>1393</v>
      </c>
    </row>
    <row r="352" spans="1:35">
      <c r="A352" t="s">
        <v>46</v>
      </c>
      <c r="B352" s="16">
        <v>42536</v>
      </c>
      <c r="C352" s="17" t="s">
        <v>290</v>
      </c>
      <c r="D352" s="18">
        <v>770602</v>
      </c>
      <c r="E352" s="18">
        <v>766236</v>
      </c>
      <c r="F352" s="18">
        <v>570128</v>
      </c>
      <c r="G352" s="18">
        <v>-196115</v>
      </c>
      <c r="R352" s="18">
        <v>-117857</v>
      </c>
      <c r="S352" s="18">
        <v>123739</v>
      </c>
      <c r="T352" s="18">
        <v>5882</v>
      </c>
      <c r="AB352" s="18">
        <v>-65376</v>
      </c>
      <c r="AE352" s="21">
        <v>-53561</v>
      </c>
      <c r="AI352" s="21">
        <v>1080</v>
      </c>
    </row>
    <row r="353" spans="1:35">
      <c r="A353" t="s">
        <v>46</v>
      </c>
      <c r="B353" s="16">
        <v>42537</v>
      </c>
      <c r="C353" s="17" t="s">
        <v>290</v>
      </c>
      <c r="D353" s="18">
        <v>760247</v>
      </c>
      <c r="E353" s="18">
        <v>779678</v>
      </c>
      <c r="F353" s="18">
        <v>556737</v>
      </c>
      <c r="G353" s="18">
        <v>-222948</v>
      </c>
      <c r="R353" s="18">
        <v>-134006</v>
      </c>
      <c r="S353" s="18">
        <v>139388</v>
      </c>
      <c r="T353" s="18">
        <v>5382</v>
      </c>
      <c r="AB353" s="18">
        <v>-76649</v>
      </c>
      <c r="AE353" s="21">
        <v>-58487</v>
      </c>
      <c r="AI353" s="21">
        <v>1130</v>
      </c>
    </row>
    <row r="354" spans="1:35">
      <c r="A354" t="s">
        <v>46</v>
      </c>
      <c r="B354" s="16">
        <v>42538</v>
      </c>
      <c r="C354" s="17" t="s">
        <v>290</v>
      </c>
      <c r="D354" s="18">
        <v>806762</v>
      </c>
      <c r="E354" s="18">
        <v>823612</v>
      </c>
      <c r="F354" s="18">
        <v>598412</v>
      </c>
      <c r="G354" s="18">
        <v>-225209</v>
      </c>
      <c r="R354" s="18">
        <v>-135530</v>
      </c>
      <c r="S354" s="18">
        <v>143042</v>
      </c>
      <c r="T354" s="18">
        <v>7512</v>
      </c>
      <c r="AB354" s="18">
        <v>-69391</v>
      </c>
      <c r="AE354" s="21">
        <v>-69299</v>
      </c>
      <c r="AI354" s="21">
        <v>3160</v>
      </c>
    </row>
    <row r="355" spans="1:35">
      <c r="A355" t="s">
        <v>46</v>
      </c>
      <c r="B355" s="16">
        <v>42539</v>
      </c>
      <c r="C355" s="17" t="s">
        <v>290</v>
      </c>
      <c r="D355" s="18">
        <v>803703</v>
      </c>
      <c r="E355" s="18">
        <v>806766</v>
      </c>
      <c r="F355" s="18">
        <v>590005</v>
      </c>
      <c r="G355" s="18">
        <v>-216776</v>
      </c>
      <c r="R355" s="18">
        <v>-132391</v>
      </c>
      <c r="S355" s="18">
        <v>139882</v>
      </c>
      <c r="T355" s="18">
        <v>7491</v>
      </c>
      <c r="AB355" s="18">
        <v>-67835</v>
      </c>
      <c r="AE355" s="21">
        <v>-68183</v>
      </c>
      <c r="AI355" s="21">
        <v>3627</v>
      </c>
    </row>
    <row r="356" spans="1:35">
      <c r="A356" t="s">
        <v>46</v>
      </c>
      <c r="B356" s="16">
        <v>42540</v>
      </c>
      <c r="C356" s="17" t="s">
        <v>290</v>
      </c>
      <c r="D356" s="18">
        <v>904130</v>
      </c>
      <c r="E356" s="18">
        <v>871455</v>
      </c>
      <c r="F356" s="18">
        <v>659795</v>
      </c>
      <c r="G356" s="18">
        <v>-211673</v>
      </c>
      <c r="R356" s="18">
        <v>-128653</v>
      </c>
      <c r="S356" s="18">
        <v>137182</v>
      </c>
      <c r="T356" s="18">
        <v>8529</v>
      </c>
      <c r="AB356" s="18">
        <v>-64882</v>
      </c>
      <c r="AE356" s="21">
        <v>-65112</v>
      </c>
      <c r="AI356" s="21">
        <v>1341</v>
      </c>
    </row>
    <row r="357" spans="1:35">
      <c r="A357" t="s">
        <v>46</v>
      </c>
      <c r="B357" s="16">
        <v>42541</v>
      </c>
      <c r="C357" s="17" t="s">
        <v>290</v>
      </c>
      <c r="D357" s="18">
        <v>1025131</v>
      </c>
      <c r="E357" s="18">
        <v>1034763</v>
      </c>
      <c r="F357" s="18">
        <v>837421</v>
      </c>
      <c r="G357" s="18">
        <v>-197360</v>
      </c>
      <c r="R357" s="18">
        <v>-120403</v>
      </c>
      <c r="S357" s="18">
        <v>135029</v>
      </c>
      <c r="T357" s="18">
        <v>14626</v>
      </c>
      <c r="AB357" s="18">
        <v>-59528</v>
      </c>
      <c r="AE357" s="21">
        <v>-65856</v>
      </c>
      <c r="AI357" s="21">
        <v>4981</v>
      </c>
    </row>
    <row r="358" spans="1:35">
      <c r="A358" t="s">
        <v>46</v>
      </c>
      <c r="B358" s="16">
        <v>42542</v>
      </c>
      <c r="C358" s="17" t="s">
        <v>290</v>
      </c>
      <c r="D358" s="18">
        <v>1044041</v>
      </c>
      <c r="E358" s="18">
        <v>999709</v>
      </c>
      <c r="F358" s="18">
        <v>795264</v>
      </c>
      <c r="G358" s="18">
        <v>-204462</v>
      </c>
      <c r="R358" s="18">
        <v>-123575</v>
      </c>
      <c r="S358" s="18">
        <v>136386</v>
      </c>
      <c r="T358" s="18">
        <v>12811</v>
      </c>
      <c r="AB358" s="18">
        <v>-69674</v>
      </c>
      <c r="AE358" s="21">
        <v>-58408</v>
      </c>
      <c r="AI358" s="21">
        <v>4507</v>
      </c>
    </row>
    <row r="359" spans="1:35">
      <c r="A359" t="s">
        <v>46</v>
      </c>
      <c r="B359" s="16">
        <v>42543</v>
      </c>
      <c r="C359" s="17" t="s">
        <v>290</v>
      </c>
      <c r="D359" s="18">
        <v>1002773</v>
      </c>
      <c r="E359" s="18">
        <v>958378</v>
      </c>
      <c r="F359" s="18">
        <v>770314</v>
      </c>
      <c r="G359" s="18">
        <v>-188085</v>
      </c>
      <c r="R359" s="18">
        <v>-113630</v>
      </c>
      <c r="S359" s="18">
        <v>129089</v>
      </c>
      <c r="T359" s="18">
        <v>15459</v>
      </c>
      <c r="AB359" s="18">
        <v>-62430</v>
      </c>
      <c r="AE359" s="21">
        <v>-56115</v>
      </c>
      <c r="AI359" s="21">
        <v>4915</v>
      </c>
    </row>
    <row r="360" spans="1:35">
      <c r="A360" t="s">
        <v>46</v>
      </c>
      <c r="B360" s="16">
        <v>42544</v>
      </c>
      <c r="C360" s="17" t="s">
        <v>290</v>
      </c>
      <c r="D360" s="18">
        <v>924874</v>
      </c>
      <c r="E360" s="18">
        <v>925535</v>
      </c>
      <c r="F360" s="18">
        <v>714449</v>
      </c>
      <c r="G360" s="18">
        <v>-211097</v>
      </c>
      <c r="R360" s="18">
        <v>-127747</v>
      </c>
      <c r="S360" s="18">
        <v>140469</v>
      </c>
      <c r="T360" s="18">
        <v>12722</v>
      </c>
      <c r="AB360" s="18">
        <v>-71551</v>
      </c>
      <c r="AE360" s="21">
        <v>-60371</v>
      </c>
      <c r="AI360" s="21">
        <v>4175</v>
      </c>
    </row>
    <row r="361" spans="1:35">
      <c r="A361" t="s">
        <v>46</v>
      </c>
      <c r="B361" s="16">
        <v>42545</v>
      </c>
      <c r="C361" s="17" t="s">
        <v>290</v>
      </c>
      <c r="D361" s="18">
        <v>899920</v>
      </c>
      <c r="E361" s="18">
        <v>898678</v>
      </c>
      <c r="F361" s="18">
        <v>672636</v>
      </c>
      <c r="G361" s="18">
        <v>-226059</v>
      </c>
      <c r="R361" s="18">
        <v>-136835</v>
      </c>
      <c r="S361" s="18">
        <v>149494</v>
      </c>
      <c r="T361" s="18">
        <v>12659</v>
      </c>
      <c r="AB361" s="18">
        <v>-77557</v>
      </c>
      <c r="AE361" s="21">
        <v>-62768</v>
      </c>
      <c r="AI361" s="21">
        <v>3490</v>
      </c>
    </row>
    <row r="362" spans="1:35">
      <c r="A362" t="s">
        <v>46</v>
      </c>
      <c r="B362" s="16">
        <v>42546</v>
      </c>
      <c r="C362" s="17" t="s">
        <v>290</v>
      </c>
      <c r="D362" s="18">
        <v>894382</v>
      </c>
      <c r="E362" s="18">
        <v>866982</v>
      </c>
      <c r="F362" s="18">
        <v>674537</v>
      </c>
      <c r="G362" s="18">
        <v>-192461</v>
      </c>
      <c r="R362" s="18">
        <v>-148926</v>
      </c>
      <c r="S362" s="18">
        <v>158759</v>
      </c>
      <c r="T362" s="18">
        <v>9833</v>
      </c>
      <c r="AB362" s="18">
        <v>-88310</v>
      </c>
      <c r="AE362" s="21">
        <v>-63632</v>
      </c>
      <c r="AI362" s="21">
        <v>3016</v>
      </c>
    </row>
    <row r="363" spans="1:35">
      <c r="A363" t="s">
        <v>46</v>
      </c>
      <c r="B363" s="16">
        <v>42547</v>
      </c>
      <c r="C363" s="17" t="s">
        <v>290</v>
      </c>
      <c r="D363" s="18">
        <v>888963</v>
      </c>
      <c r="E363" s="18">
        <v>884455</v>
      </c>
      <c r="F363" s="18">
        <v>703733</v>
      </c>
      <c r="G363" s="18">
        <v>-180741</v>
      </c>
      <c r="R363" s="18">
        <v>-142727</v>
      </c>
      <c r="S363" s="18">
        <v>153768</v>
      </c>
      <c r="T363" s="18">
        <v>11041</v>
      </c>
      <c r="AB363" s="18">
        <v>-79815</v>
      </c>
      <c r="AE363" s="21">
        <v>-65193</v>
      </c>
      <c r="AI363" s="21">
        <v>2281</v>
      </c>
    </row>
    <row r="364" spans="1:35">
      <c r="A364" t="s">
        <v>46</v>
      </c>
      <c r="B364" s="16">
        <v>42548</v>
      </c>
      <c r="C364" s="17" t="s">
        <v>290</v>
      </c>
      <c r="D364" s="18">
        <v>1013827</v>
      </c>
      <c r="E364" s="18">
        <v>1017778</v>
      </c>
      <c r="F364" s="18">
        <v>808366</v>
      </c>
      <c r="G364" s="18">
        <v>-209424</v>
      </c>
      <c r="R364" s="18">
        <v>-149134</v>
      </c>
      <c r="S364" s="18">
        <v>160303</v>
      </c>
      <c r="T364" s="18">
        <v>11169</v>
      </c>
      <c r="AB364" s="18">
        <v>-68138</v>
      </c>
      <c r="AE364" s="21">
        <v>-85348</v>
      </c>
      <c r="AI364" s="21">
        <v>4352</v>
      </c>
    </row>
    <row r="365" spans="1:35">
      <c r="A365" t="s">
        <v>46</v>
      </c>
      <c r="B365" s="16">
        <v>42549</v>
      </c>
      <c r="C365" s="17" t="s">
        <v>290</v>
      </c>
      <c r="D365" s="18">
        <v>1050687</v>
      </c>
      <c r="E365" s="18">
        <v>1032236</v>
      </c>
      <c r="F365" s="18">
        <v>809822</v>
      </c>
      <c r="G365" s="18">
        <v>-222424</v>
      </c>
      <c r="R365" s="18">
        <v>-150339</v>
      </c>
      <c r="S365" s="18">
        <v>162596</v>
      </c>
      <c r="T365" s="18">
        <v>12257</v>
      </c>
      <c r="AB365" s="18">
        <v>-70818</v>
      </c>
      <c r="AE365" s="21">
        <v>-84426</v>
      </c>
      <c r="AI365" s="21">
        <v>4905</v>
      </c>
    </row>
    <row r="366" spans="1:35">
      <c r="A366" t="s">
        <v>46</v>
      </c>
      <c r="B366" s="16">
        <v>42550</v>
      </c>
      <c r="C366" s="17" t="s">
        <v>290</v>
      </c>
      <c r="D366" s="18">
        <v>1024446</v>
      </c>
      <c r="E366" s="18">
        <v>1001951</v>
      </c>
      <c r="F366" s="18">
        <v>774605</v>
      </c>
      <c r="G366" s="18">
        <v>-227359</v>
      </c>
      <c r="R366" s="18">
        <v>-150893</v>
      </c>
      <c r="S366" s="18">
        <v>162608</v>
      </c>
      <c r="T366" s="18">
        <v>11715</v>
      </c>
      <c r="AB366" s="18">
        <v>-66286</v>
      </c>
      <c r="AE366" s="21">
        <v>-89438</v>
      </c>
      <c r="AI366" s="21">
        <v>4831</v>
      </c>
    </row>
    <row r="367" spans="1:35">
      <c r="A367" t="s">
        <v>46</v>
      </c>
      <c r="B367" s="16">
        <v>42551</v>
      </c>
      <c r="C367" s="17" t="s">
        <v>290</v>
      </c>
      <c r="D367" s="18">
        <v>996893</v>
      </c>
      <c r="E367" s="18">
        <v>979743</v>
      </c>
      <c r="F367" s="18">
        <v>733530</v>
      </c>
      <c r="G367" s="18">
        <v>-246222</v>
      </c>
      <c r="R367" s="18">
        <v>-174366</v>
      </c>
      <c r="S367" s="18">
        <v>184329</v>
      </c>
      <c r="T367" s="18">
        <v>9963</v>
      </c>
      <c r="AB367" s="18">
        <v>-77828</v>
      </c>
      <c r="AE367" s="21">
        <v>-101901</v>
      </c>
      <c r="AI367" s="21">
        <v>5363</v>
      </c>
    </row>
    <row r="368" spans="1:35">
      <c r="A368" t="s">
        <v>46</v>
      </c>
      <c r="B368" s="16">
        <v>42552</v>
      </c>
      <c r="C368" s="17" t="s">
        <v>290</v>
      </c>
      <c r="D368" s="18">
        <v>941655</v>
      </c>
      <c r="E368" s="18">
        <v>957679</v>
      </c>
      <c r="F368" s="18">
        <v>695697</v>
      </c>
      <c r="G368" s="18">
        <v>-261997</v>
      </c>
      <c r="R368" s="18">
        <v>-188383</v>
      </c>
      <c r="S368" s="18">
        <v>198744</v>
      </c>
      <c r="T368" s="18">
        <v>10361</v>
      </c>
      <c r="AB368" s="18">
        <v>-88485</v>
      </c>
      <c r="AE368" s="21">
        <v>-104877</v>
      </c>
      <c r="AI368" s="21">
        <v>4979</v>
      </c>
    </row>
    <row r="369" spans="1:35">
      <c r="A369" t="s">
        <v>46</v>
      </c>
      <c r="B369" s="16">
        <v>42553</v>
      </c>
      <c r="C369" s="17" t="s">
        <v>290</v>
      </c>
      <c r="D369" s="18">
        <v>831634</v>
      </c>
      <c r="E369" s="18">
        <v>854362</v>
      </c>
      <c r="F369" s="18">
        <v>604085</v>
      </c>
      <c r="G369" s="18">
        <v>-250286</v>
      </c>
      <c r="R369" s="18">
        <v>-181687</v>
      </c>
      <c r="S369" s="18">
        <v>189966</v>
      </c>
      <c r="T369" s="18">
        <v>8279</v>
      </c>
      <c r="AB369" s="18">
        <v>-84036</v>
      </c>
      <c r="AE369" s="21">
        <v>-100199</v>
      </c>
      <c r="AI369" s="21">
        <v>2548</v>
      </c>
    </row>
    <row r="370" spans="1:35">
      <c r="A370" t="s">
        <v>46</v>
      </c>
      <c r="B370" s="16">
        <v>42554</v>
      </c>
      <c r="C370" s="17" t="s">
        <v>290</v>
      </c>
      <c r="D370" s="18">
        <v>796668</v>
      </c>
      <c r="E370" s="18">
        <v>799789</v>
      </c>
      <c r="F370" s="18">
        <v>570961</v>
      </c>
      <c r="G370" s="18">
        <v>-228845</v>
      </c>
      <c r="R370" s="18">
        <v>-170487</v>
      </c>
      <c r="S370" s="18">
        <v>179256</v>
      </c>
      <c r="T370" s="18">
        <v>8769</v>
      </c>
      <c r="AB370" s="18">
        <v>-84622</v>
      </c>
      <c r="AE370" s="21">
        <v>-87906</v>
      </c>
      <c r="AI370" s="21">
        <v>2041</v>
      </c>
    </row>
    <row r="371" spans="1:35">
      <c r="A371" t="s">
        <v>46</v>
      </c>
      <c r="B371" s="16">
        <v>42555</v>
      </c>
      <c r="C371" s="17" t="s">
        <v>290</v>
      </c>
      <c r="D371" s="18">
        <v>808261</v>
      </c>
      <c r="E371" s="18">
        <v>786789</v>
      </c>
      <c r="F371" s="18">
        <v>562752</v>
      </c>
      <c r="G371" s="18">
        <v>-224050</v>
      </c>
      <c r="R371" s="18">
        <v>-166828</v>
      </c>
      <c r="S371" s="18">
        <v>177240</v>
      </c>
      <c r="T371" s="18">
        <v>10412</v>
      </c>
      <c r="AB371" s="18">
        <v>-82157</v>
      </c>
      <c r="AE371" s="21">
        <v>-88765</v>
      </c>
      <c r="AI371" s="21">
        <v>4094</v>
      </c>
    </row>
    <row r="372" spans="1:35">
      <c r="A372" t="s">
        <v>46</v>
      </c>
      <c r="B372" s="16">
        <v>42556</v>
      </c>
      <c r="C372" s="17" t="s">
        <v>290</v>
      </c>
      <c r="D372" s="18">
        <v>872570</v>
      </c>
      <c r="E372" s="18">
        <v>857765</v>
      </c>
      <c r="F372" s="18">
        <v>635165</v>
      </c>
      <c r="G372" s="18">
        <v>-222615</v>
      </c>
      <c r="R372" s="18">
        <v>-141661</v>
      </c>
      <c r="S372" s="18">
        <v>153347</v>
      </c>
      <c r="T372" s="18">
        <v>11686</v>
      </c>
      <c r="AB372" s="18">
        <v>-81835</v>
      </c>
      <c r="AE372" s="21">
        <v>-64278</v>
      </c>
      <c r="AI372" s="21">
        <v>4452</v>
      </c>
    </row>
    <row r="373" spans="1:35">
      <c r="A373" t="s">
        <v>46</v>
      </c>
      <c r="B373" s="16">
        <v>42557</v>
      </c>
      <c r="C373" s="17" t="s">
        <v>290</v>
      </c>
      <c r="D373" s="18">
        <v>869135</v>
      </c>
      <c r="E373" s="18">
        <v>859505</v>
      </c>
      <c r="F373" s="18">
        <v>635711</v>
      </c>
      <c r="G373" s="18">
        <v>-223806</v>
      </c>
      <c r="R373" s="18">
        <v>-138061</v>
      </c>
      <c r="S373" s="18">
        <v>148730</v>
      </c>
      <c r="T373" s="18">
        <v>10669</v>
      </c>
      <c r="AB373" s="18">
        <v>-77709</v>
      </c>
      <c r="AE373" s="21">
        <v>-64347</v>
      </c>
      <c r="AI373" s="21">
        <v>3995</v>
      </c>
    </row>
    <row r="374" spans="1:35">
      <c r="A374" t="s">
        <v>46</v>
      </c>
      <c r="B374" s="16">
        <v>42558</v>
      </c>
      <c r="C374" s="17" t="s">
        <v>290</v>
      </c>
      <c r="D374" s="18">
        <v>857607</v>
      </c>
      <c r="E374" s="18">
        <v>872863</v>
      </c>
      <c r="F374" s="18">
        <v>644334</v>
      </c>
      <c r="G374" s="18">
        <v>-228539</v>
      </c>
      <c r="R374" s="18">
        <v>-140508</v>
      </c>
      <c r="S374" s="18">
        <v>149630</v>
      </c>
      <c r="T374" s="18">
        <v>9122</v>
      </c>
      <c r="AB374" s="18">
        <v>-76334</v>
      </c>
      <c r="AE374" s="21">
        <v>-67418</v>
      </c>
      <c r="AI374" s="21">
        <v>3244</v>
      </c>
    </row>
    <row r="375" spans="1:35">
      <c r="A375" t="s">
        <v>46</v>
      </c>
      <c r="B375" s="16">
        <v>42559</v>
      </c>
      <c r="C375" s="17" t="s">
        <v>290</v>
      </c>
      <c r="D375" s="18">
        <v>864319</v>
      </c>
      <c r="E375" s="18">
        <v>886544</v>
      </c>
      <c r="F375" s="18">
        <v>647499</v>
      </c>
      <c r="G375" s="18">
        <v>-239057</v>
      </c>
      <c r="R375" s="18">
        <v>-147969</v>
      </c>
      <c r="S375" s="18">
        <v>156736</v>
      </c>
      <c r="T375" s="18">
        <v>8767</v>
      </c>
      <c r="AB375" s="18">
        <v>-78906</v>
      </c>
      <c r="AE375" s="21">
        <v>-72351</v>
      </c>
      <c r="AI375" s="21">
        <v>3288</v>
      </c>
    </row>
    <row r="376" spans="1:35">
      <c r="A376" t="s">
        <v>46</v>
      </c>
      <c r="B376" s="16">
        <v>42560</v>
      </c>
      <c r="C376" s="17" t="s">
        <v>290</v>
      </c>
      <c r="D376" s="18">
        <v>822077</v>
      </c>
      <c r="E376" s="18">
        <v>844976</v>
      </c>
      <c r="F376" s="18">
        <v>603302</v>
      </c>
      <c r="G376" s="18">
        <v>-241691</v>
      </c>
      <c r="R376" s="18">
        <v>-152727</v>
      </c>
      <c r="S376" s="18">
        <v>159223</v>
      </c>
      <c r="T376" s="18">
        <v>6496</v>
      </c>
      <c r="AB376" s="18">
        <v>-84140</v>
      </c>
      <c r="AE376" s="21">
        <v>-70382</v>
      </c>
      <c r="AI376" s="21">
        <v>1795</v>
      </c>
    </row>
    <row r="377" spans="1:35">
      <c r="A377" t="s">
        <v>46</v>
      </c>
      <c r="B377" s="16">
        <v>42561</v>
      </c>
      <c r="C377" s="17" t="s">
        <v>290</v>
      </c>
      <c r="D377" s="18">
        <v>783976</v>
      </c>
      <c r="E377" s="18">
        <v>803595</v>
      </c>
      <c r="F377" s="18">
        <v>579395</v>
      </c>
      <c r="G377" s="18">
        <v>-224218</v>
      </c>
      <c r="R377" s="18">
        <v>-139235</v>
      </c>
      <c r="S377" s="18">
        <v>145987</v>
      </c>
      <c r="T377" s="18">
        <v>6752</v>
      </c>
      <c r="AB377" s="18">
        <v>-79263</v>
      </c>
      <c r="AE377" s="21">
        <v>-60852</v>
      </c>
      <c r="AI377" s="21">
        <v>880</v>
      </c>
    </row>
    <row r="378" spans="1:35">
      <c r="A378" t="s">
        <v>46</v>
      </c>
      <c r="B378" s="16">
        <v>42562</v>
      </c>
      <c r="C378" s="17" t="s">
        <v>290</v>
      </c>
      <c r="D378" s="18">
        <v>865680</v>
      </c>
      <c r="E378" s="18">
        <v>889833</v>
      </c>
      <c r="F378" s="18">
        <v>645433</v>
      </c>
      <c r="G378" s="18">
        <v>-244419</v>
      </c>
      <c r="R378" s="18">
        <v>-151603</v>
      </c>
      <c r="S378" s="18">
        <v>158221</v>
      </c>
      <c r="T378" s="18">
        <v>6618</v>
      </c>
      <c r="AB378" s="18">
        <v>-88348</v>
      </c>
      <c r="AE378" s="21">
        <v>-64165</v>
      </c>
      <c r="AI378" s="21">
        <v>910</v>
      </c>
    </row>
    <row r="379" spans="1:35">
      <c r="A379" t="s">
        <v>46</v>
      </c>
      <c r="B379" s="16">
        <v>42563</v>
      </c>
      <c r="C379" s="17" t="s">
        <v>290</v>
      </c>
      <c r="D379" s="18">
        <v>892486</v>
      </c>
      <c r="E379" s="18">
        <v>896377</v>
      </c>
      <c r="F379" s="18">
        <v>676004</v>
      </c>
      <c r="G379" s="18">
        <v>-220379</v>
      </c>
      <c r="R379" s="18">
        <v>-137067</v>
      </c>
      <c r="S379" s="18">
        <v>145201</v>
      </c>
      <c r="T379" s="18">
        <v>8134</v>
      </c>
      <c r="AB379" s="18">
        <v>-80537</v>
      </c>
      <c r="AE379" s="21">
        <v>-57604</v>
      </c>
      <c r="AI379" s="21">
        <v>1074</v>
      </c>
    </row>
    <row r="380" spans="1:35">
      <c r="A380" t="s">
        <v>46</v>
      </c>
      <c r="B380" s="16">
        <v>42564</v>
      </c>
      <c r="C380" s="17" t="s">
        <v>290</v>
      </c>
      <c r="D380" s="18">
        <v>934276</v>
      </c>
      <c r="E380" s="18">
        <v>947303</v>
      </c>
      <c r="F380" s="18">
        <v>712519</v>
      </c>
      <c r="G380" s="18">
        <v>-234802</v>
      </c>
      <c r="R380" s="18">
        <v>-146700</v>
      </c>
      <c r="S380" s="18">
        <v>154944</v>
      </c>
      <c r="T380" s="18">
        <v>8244</v>
      </c>
      <c r="AB380" s="18">
        <v>-83295</v>
      </c>
      <c r="AE380" s="21">
        <v>-64903</v>
      </c>
      <c r="AI380" s="21">
        <v>1498</v>
      </c>
    </row>
    <row r="381" spans="1:35">
      <c r="A381" t="s">
        <v>46</v>
      </c>
      <c r="B381" s="16">
        <v>42565</v>
      </c>
      <c r="C381" s="17" t="s">
        <v>290</v>
      </c>
      <c r="D381" s="18">
        <v>967247</v>
      </c>
      <c r="E381" s="18">
        <v>975358</v>
      </c>
      <c r="F381" s="18">
        <v>742740</v>
      </c>
      <c r="G381" s="18">
        <v>-232635</v>
      </c>
      <c r="R381" s="18">
        <v>-141626</v>
      </c>
      <c r="S381" s="18">
        <v>152225</v>
      </c>
      <c r="T381" s="18">
        <v>10599</v>
      </c>
      <c r="AB381" s="18">
        <v>-81662</v>
      </c>
      <c r="AE381" s="21">
        <v>-61503</v>
      </c>
      <c r="AI381" s="21">
        <v>1539</v>
      </c>
    </row>
    <row r="382" spans="1:35">
      <c r="A382" t="s">
        <v>46</v>
      </c>
      <c r="B382" s="16">
        <v>42566</v>
      </c>
      <c r="C382" s="17" t="s">
        <v>290</v>
      </c>
      <c r="D382" s="18">
        <v>945941</v>
      </c>
      <c r="E382" s="18">
        <v>948452</v>
      </c>
      <c r="F382" s="18">
        <v>715402</v>
      </c>
      <c r="G382" s="18">
        <v>-233065</v>
      </c>
      <c r="R382" s="18">
        <v>-146356</v>
      </c>
      <c r="S382" s="18">
        <v>156067</v>
      </c>
      <c r="T382" s="18">
        <v>9711</v>
      </c>
      <c r="AB382" s="18">
        <v>-86450</v>
      </c>
      <c r="AE382" s="21">
        <v>-61725</v>
      </c>
      <c r="AI382" s="21">
        <v>1819</v>
      </c>
    </row>
    <row r="383" spans="1:35">
      <c r="A383" t="s">
        <v>46</v>
      </c>
      <c r="B383" s="16">
        <v>42567</v>
      </c>
      <c r="C383" s="17" t="s">
        <v>290</v>
      </c>
      <c r="D383" s="18">
        <v>862818</v>
      </c>
      <c r="E383" s="18">
        <v>862535</v>
      </c>
      <c r="F383" s="18">
        <v>635760</v>
      </c>
      <c r="G383" s="18">
        <v>-226788</v>
      </c>
      <c r="R383" s="18">
        <v>-143083</v>
      </c>
      <c r="S383" s="18">
        <v>153482</v>
      </c>
      <c r="T383" s="18">
        <v>10399</v>
      </c>
      <c r="AB383" s="18">
        <v>-85986</v>
      </c>
      <c r="AE383" s="21">
        <v>-58312</v>
      </c>
      <c r="AI383" s="21">
        <v>1215</v>
      </c>
    </row>
    <row r="384" spans="1:35">
      <c r="A384" t="s">
        <v>46</v>
      </c>
      <c r="B384" s="16">
        <v>42568</v>
      </c>
      <c r="C384" s="17" t="s">
        <v>290</v>
      </c>
      <c r="D384" s="18">
        <v>820774</v>
      </c>
      <c r="E384" s="18">
        <v>809334</v>
      </c>
      <c r="F384" s="18">
        <v>603144</v>
      </c>
      <c r="G384" s="18">
        <v>-206205</v>
      </c>
      <c r="R384" s="18">
        <v>-130646</v>
      </c>
      <c r="S384" s="18">
        <v>138517</v>
      </c>
      <c r="T384" s="18">
        <v>7871</v>
      </c>
      <c r="AB384" s="18">
        <v>-70881</v>
      </c>
      <c r="AE384" s="21">
        <v>-60774</v>
      </c>
      <c r="AI384" s="21">
        <v>1009</v>
      </c>
    </row>
    <row r="385" spans="1:35">
      <c r="A385" t="s">
        <v>46</v>
      </c>
      <c r="B385" s="16">
        <v>42569</v>
      </c>
      <c r="C385" s="17" t="s">
        <v>290</v>
      </c>
      <c r="D385" s="18">
        <v>887432</v>
      </c>
      <c r="E385" s="18">
        <v>885493</v>
      </c>
      <c r="F385" s="18">
        <v>667956</v>
      </c>
      <c r="G385" s="18">
        <v>-217511</v>
      </c>
      <c r="R385" s="18">
        <v>-135258</v>
      </c>
      <c r="S385" s="18">
        <v>143356</v>
      </c>
      <c r="T385" s="18">
        <v>8098</v>
      </c>
      <c r="AB385" s="18">
        <v>-70913</v>
      </c>
      <c r="AE385" s="21">
        <v>-65912</v>
      </c>
      <c r="AI385" s="21">
        <v>1567</v>
      </c>
    </row>
    <row r="386" spans="1:35">
      <c r="A386" t="s">
        <v>46</v>
      </c>
      <c r="B386" s="16">
        <v>42570</v>
      </c>
      <c r="C386" s="17" t="s">
        <v>290</v>
      </c>
      <c r="D386" s="18">
        <v>910695</v>
      </c>
      <c r="E386" s="18">
        <v>913676</v>
      </c>
      <c r="F386" s="18">
        <v>692374</v>
      </c>
      <c r="G386" s="18">
        <v>-221316</v>
      </c>
      <c r="R386" s="18">
        <v>-141047</v>
      </c>
      <c r="S386" s="18">
        <v>149578</v>
      </c>
      <c r="T386" s="18">
        <v>8531</v>
      </c>
      <c r="AB386" s="18">
        <v>-71324</v>
      </c>
      <c r="AE386" s="21">
        <v>-71276</v>
      </c>
      <c r="AI386" s="21">
        <v>1553</v>
      </c>
    </row>
    <row r="387" spans="1:35">
      <c r="A387" t="s">
        <v>46</v>
      </c>
      <c r="B387" s="16">
        <v>42571</v>
      </c>
      <c r="C387" s="17" t="s">
        <v>290</v>
      </c>
      <c r="D387" s="18">
        <v>949069</v>
      </c>
      <c r="E387" s="18">
        <v>952074</v>
      </c>
      <c r="F387" s="18">
        <v>738129</v>
      </c>
      <c r="G387" s="18">
        <v>-213960</v>
      </c>
      <c r="R387" s="18">
        <v>-131949</v>
      </c>
      <c r="S387" s="18">
        <v>138705</v>
      </c>
      <c r="T387" s="18">
        <v>6756</v>
      </c>
      <c r="AB387" s="18">
        <v>-70401</v>
      </c>
      <c r="AE387" s="21">
        <v>-63559</v>
      </c>
      <c r="AI387" s="21">
        <v>2011</v>
      </c>
    </row>
    <row r="388" spans="1:35">
      <c r="A388" t="s">
        <v>46</v>
      </c>
      <c r="B388" s="16">
        <v>42572</v>
      </c>
      <c r="C388" s="17" t="s">
        <v>290</v>
      </c>
      <c r="D388" s="18">
        <v>969898</v>
      </c>
      <c r="E388" s="18">
        <v>976200</v>
      </c>
      <c r="F388" s="18">
        <v>794870</v>
      </c>
      <c r="G388" s="18">
        <v>-184792</v>
      </c>
      <c r="R388" s="18">
        <v>-115552</v>
      </c>
      <c r="S388" s="18">
        <v>122992</v>
      </c>
      <c r="T388" s="18">
        <v>7440</v>
      </c>
      <c r="AB388" s="18">
        <v>-53211</v>
      </c>
      <c r="AE388" s="21">
        <v>-65089</v>
      </c>
      <c r="AI388" s="21">
        <v>2748</v>
      </c>
    </row>
    <row r="389" spans="1:35">
      <c r="A389" t="s">
        <v>46</v>
      </c>
      <c r="B389" s="16">
        <v>42573</v>
      </c>
      <c r="C389" s="17" t="s">
        <v>290</v>
      </c>
      <c r="D389" s="18">
        <v>1007443</v>
      </c>
      <c r="E389" s="18">
        <v>1015645</v>
      </c>
      <c r="F389" s="18">
        <v>807058</v>
      </c>
      <c r="G389" s="18">
        <v>-208606</v>
      </c>
      <c r="R389" s="18">
        <v>-134559</v>
      </c>
      <c r="S389" s="18">
        <v>143860</v>
      </c>
      <c r="T389" s="18">
        <v>9301</v>
      </c>
      <c r="AB389" s="18">
        <v>-71790</v>
      </c>
      <c r="AE389" s="21">
        <v>-65543</v>
      </c>
      <c r="AI389" s="21">
        <v>2774</v>
      </c>
    </row>
    <row r="390" spans="1:35">
      <c r="A390" t="s">
        <v>46</v>
      </c>
      <c r="B390" s="16">
        <v>42574</v>
      </c>
      <c r="C390" s="17" t="s">
        <v>290</v>
      </c>
      <c r="D390" s="18">
        <v>982758</v>
      </c>
      <c r="E390" s="18">
        <v>974365</v>
      </c>
      <c r="F390" s="18">
        <v>754304</v>
      </c>
      <c r="G390" s="18">
        <v>-220080</v>
      </c>
      <c r="R390" s="18">
        <v>-141131</v>
      </c>
      <c r="S390" s="18">
        <v>148288</v>
      </c>
      <c r="T390" s="18">
        <v>7157</v>
      </c>
      <c r="AB390" s="18">
        <v>-74106</v>
      </c>
      <c r="AE390" s="21">
        <v>-69639</v>
      </c>
      <c r="AI390" s="21">
        <v>2614</v>
      </c>
    </row>
    <row r="391" spans="1:35">
      <c r="A391" t="s">
        <v>46</v>
      </c>
      <c r="B391" s="16">
        <v>42575</v>
      </c>
      <c r="C391" s="17" t="s">
        <v>290</v>
      </c>
      <c r="D391" s="18">
        <v>943247</v>
      </c>
      <c r="E391" s="18">
        <v>952624</v>
      </c>
      <c r="F391" s="18">
        <v>765847</v>
      </c>
      <c r="G391" s="18">
        <v>-186790</v>
      </c>
      <c r="R391" s="18">
        <v>-122734</v>
      </c>
      <c r="S391" s="18">
        <v>128137</v>
      </c>
      <c r="T391" s="18">
        <v>5403</v>
      </c>
      <c r="AB391" s="18">
        <v>-56171</v>
      </c>
      <c r="AE391" s="21">
        <v>-67586</v>
      </c>
      <c r="AI391" s="21">
        <v>1023</v>
      </c>
    </row>
    <row r="392" spans="1:35">
      <c r="A392" t="s">
        <v>46</v>
      </c>
      <c r="B392" s="16">
        <v>42576</v>
      </c>
      <c r="C392" s="17" t="s">
        <v>290</v>
      </c>
      <c r="D392" s="18">
        <v>1014493</v>
      </c>
      <c r="E392" s="18">
        <v>1030792</v>
      </c>
      <c r="F392" s="18">
        <v>856318</v>
      </c>
      <c r="G392" s="18">
        <v>-174486</v>
      </c>
      <c r="R392" s="18">
        <v>-115398</v>
      </c>
      <c r="S392" s="18">
        <v>122404</v>
      </c>
      <c r="T392" s="18">
        <v>7006</v>
      </c>
      <c r="AB392" s="18">
        <v>-45396</v>
      </c>
      <c r="AE392" s="21">
        <v>-71880</v>
      </c>
      <c r="AI392" s="21">
        <v>1878</v>
      </c>
    </row>
    <row r="393" spans="1:35">
      <c r="A393" t="s">
        <v>46</v>
      </c>
      <c r="B393" s="16">
        <v>42577</v>
      </c>
      <c r="C393" s="17" t="s">
        <v>290</v>
      </c>
      <c r="D393" s="18">
        <v>1027867</v>
      </c>
      <c r="E393" s="18">
        <v>1071580</v>
      </c>
      <c r="F393" s="18">
        <v>863175</v>
      </c>
      <c r="G393" s="18">
        <v>-208410</v>
      </c>
      <c r="R393" s="18">
        <v>-129866</v>
      </c>
      <c r="S393" s="18">
        <v>139775</v>
      </c>
      <c r="T393" s="18">
        <v>9909</v>
      </c>
      <c r="AB393" s="18">
        <v>-68723</v>
      </c>
      <c r="AE393" s="21">
        <v>-64185</v>
      </c>
      <c r="AI393" s="21">
        <v>3042</v>
      </c>
    </row>
    <row r="394" spans="1:35">
      <c r="A394" t="s">
        <v>46</v>
      </c>
      <c r="B394" s="16">
        <v>42578</v>
      </c>
      <c r="C394" s="17" t="s">
        <v>290</v>
      </c>
      <c r="D394" s="18">
        <v>1069023</v>
      </c>
      <c r="E394" s="18">
        <v>1086421</v>
      </c>
      <c r="F394" s="18">
        <v>908680</v>
      </c>
      <c r="G394" s="18">
        <v>-177745</v>
      </c>
      <c r="R394" s="18">
        <v>-115474</v>
      </c>
      <c r="S394" s="18">
        <v>126644</v>
      </c>
      <c r="T394" s="18">
        <v>11170</v>
      </c>
      <c r="AB394" s="18">
        <v>-59241</v>
      </c>
      <c r="AE394" s="21">
        <v>-59887</v>
      </c>
      <c r="AI394" s="21">
        <v>3654</v>
      </c>
    </row>
    <row r="395" spans="1:35">
      <c r="A395" t="s">
        <v>46</v>
      </c>
      <c r="B395" s="16">
        <v>42579</v>
      </c>
      <c r="C395" s="17" t="s">
        <v>290</v>
      </c>
      <c r="D395" s="18">
        <v>1086775</v>
      </c>
      <c r="E395" s="18">
        <v>1071154</v>
      </c>
      <c r="F395" s="18">
        <v>908230</v>
      </c>
      <c r="G395" s="18">
        <v>-162933</v>
      </c>
      <c r="R395" s="18">
        <v>-107584</v>
      </c>
      <c r="S395" s="18">
        <v>117789</v>
      </c>
      <c r="T395" s="18">
        <v>10205</v>
      </c>
      <c r="AB395" s="18">
        <v>-48316</v>
      </c>
      <c r="AE395" s="21">
        <v>-63119</v>
      </c>
      <c r="AI395" s="21">
        <v>3851</v>
      </c>
    </row>
    <row r="396" spans="1:35">
      <c r="A396" t="s">
        <v>46</v>
      </c>
      <c r="B396" s="16">
        <v>42580</v>
      </c>
      <c r="C396" s="17" t="s">
        <v>290</v>
      </c>
      <c r="D396" s="18">
        <v>1072066</v>
      </c>
      <c r="E396" s="18">
        <v>1070397</v>
      </c>
      <c r="F396" s="18">
        <v>891695</v>
      </c>
      <c r="G396" s="18">
        <v>-178708</v>
      </c>
      <c r="R396" s="18">
        <v>-116472</v>
      </c>
      <c r="S396" s="18">
        <v>128065</v>
      </c>
      <c r="T396" s="18">
        <v>11593</v>
      </c>
      <c r="AB396" s="18">
        <v>-54751</v>
      </c>
      <c r="AE396" s="21">
        <v>-65824</v>
      </c>
      <c r="AI396" s="21">
        <v>4103</v>
      </c>
    </row>
    <row r="397" spans="1:35">
      <c r="A397" t="s">
        <v>46</v>
      </c>
      <c r="B397" s="16">
        <v>42581</v>
      </c>
      <c r="C397" s="17" t="s">
        <v>290</v>
      </c>
      <c r="D397" s="18">
        <v>971566</v>
      </c>
      <c r="E397" s="18">
        <v>988198</v>
      </c>
      <c r="F397" s="18">
        <v>751789</v>
      </c>
      <c r="G397" s="18">
        <v>-236423</v>
      </c>
      <c r="R397" s="18">
        <v>-152142</v>
      </c>
      <c r="S397" s="18">
        <v>157872</v>
      </c>
      <c r="T397" s="18">
        <v>5730</v>
      </c>
      <c r="AB397" s="18">
        <v>-84904</v>
      </c>
      <c r="AE397" s="21">
        <v>-68618</v>
      </c>
      <c r="AI397" s="21">
        <v>1380</v>
      </c>
    </row>
    <row r="398" spans="1:35">
      <c r="A398" t="s">
        <v>46</v>
      </c>
      <c r="B398" s="16">
        <v>42582</v>
      </c>
      <c r="C398" s="17" t="s">
        <v>290</v>
      </c>
      <c r="D398" s="18">
        <v>908605</v>
      </c>
      <c r="E398" s="18">
        <v>916447</v>
      </c>
      <c r="F398" s="18">
        <v>691804</v>
      </c>
      <c r="G398" s="18">
        <v>-224660</v>
      </c>
      <c r="R398" s="18">
        <v>-146705</v>
      </c>
      <c r="S398" s="18">
        <v>153518</v>
      </c>
      <c r="T398" s="18">
        <v>6813</v>
      </c>
      <c r="AB398" s="18">
        <v>-79189</v>
      </c>
      <c r="AE398" s="21">
        <v>-68460</v>
      </c>
      <c r="AI398" s="21">
        <v>944</v>
      </c>
    </row>
    <row r="399" spans="1:35">
      <c r="A399" t="s">
        <v>46</v>
      </c>
      <c r="B399" s="16">
        <v>42583</v>
      </c>
      <c r="C399" s="17" t="s">
        <v>290</v>
      </c>
      <c r="D399" s="18">
        <v>968189</v>
      </c>
      <c r="E399" s="18">
        <v>983579</v>
      </c>
      <c r="F399" s="18">
        <v>749727</v>
      </c>
      <c r="G399" s="18">
        <v>-233867</v>
      </c>
      <c r="R399" s="18">
        <v>-147629</v>
      </c>
      <c r="S399" s="18">
        <v>153327</v>
      </c>
      <c r="T399" s="18">
        <v>5698</v>
      </c>
      <c r="AB399" s="18">
        <v>-71664</v>
      </c>
      <c r="AE399" s="21">
        <v>-77622</v>
      </c>
      <c r="AI399" s="21">
        <v>1657</v>
      </c>
    </row>
    <row r="400" spans="1:35">
      <c r="A400" t="s">
        <v>46</v>
      </c>
      <c r="B400" s="16">
        <v>42584</v>
      </c>
      <c r="C400" s="17" t="s">
        <v>290</v>
      </c>
      <c r="D400" s="18">
        <v>960114</v>
      </c>
      <c r="E400" s="18">
        <v>983662</v>
      </c>
      <c r="F400" s="18">
        <v>742296</v>
      </c>
      <c r="G400" s="18">
        <v>-241380</v>
      </c>
      <c r="R400" s="18">
        <v>-150949</v>
      </c>
      <c r="S400" s="18">
        <v>158776</v>
      </c>
      <c r="T400" s="18">
        <v>7827</v>
      </c>
      <c r="AB400" s="18">
        <v>-77415</v>
      </c>
      <c r="AE400" s="21">
        <v>-75877</v>
      </c>
      <c r="AI400" s="21">
        <v>2343</v>
      </c>
    </row>
    <row r="401" spans="1:35">
      <c r="A401" t="s">
        <v>46</v>
      </c>
      <c r="B401" s="16">
        <v>42585</v>
      </c>
      <c r="C401" s="17" t="s">
        <v>290</v>
      </c>
      <c r="D401" s="18">
        <v>977283</v>
      </c>
      <c r="E401" s="18">
        <v>979096</v>
      </c>
      <c r="F401" s="18">
        <v>754140</v>
      </c>
      <c r="G401" s="18">
        <v>-224969</v>
      </c>
      <c r="R401" s="18">
        <v>-143980</v>
      </c>
      <c r="S401" s="18">
        <v>150909</v>
      </c>
      <c r="T401" s="18">
        <v>6929</v>
      </c>
      <c r="AB401" s="18">
        <v>-73535</v>
      </c>
      <c r="AE401" s="21">
        <v>-73905</v>
      </c>
      <c r="AI401" s="21">
        <v>3460</v>
      </c>
    </row>
    <row r="402" spans="1:35">
      <c r="A402" t="s">
        <v>46</v>
      </c>
      <c r="B402" s="16">
        <v>42586</v>
      </c>
      <c r="C402" s="17" t="s">
        <v>290</v>
      </c>
      <c r="D402" s="18">
        <v>945230</v>
      </c>
      <c r="E402" s="18">
        <v>943008</v>
      </c>
      <c r="F402" s="18">
        <v>742746</v>
      </c>
      <c r="G402" s="18">
        <v>-200273</v>
      </c>
      <c r="R402" s="18">
        <v>-121636</v>
      </c>
      <c r="S402" s="18">
        <v>127618</v>
      </c>
      <c r="T402" s="18">
        <v>5982</v>
      </c>
      <c r="AB402" s="18">
        <v>-48584</v>
      </c>
      <c r="AE402" s="21">
        <v>-75606</v>
      </c>
      <c r="AI402" s="21">
        <v>2554</v>
      </c>
    </row>
    <row r="403" spans="1:35">
      <c r="A403" t="s">
        <v>46</v>
      </c>
      <c r="B403" s="16">
        <v>42587</v>
      </c>
      <c r="C403" s="17" t="s">
        <v>290</v>
      </c>
      <c r="D403" s="18">
        <v>908731</v>
      </c>
      <c r="E403" s="18">
        <v>917789</v>
      </c>
      <c r="F403" s="18">
        <v>700974</v>
      </c>
      <c r="G403" s="18">
        <v>-216827</v>
      </c>
      <c r="R403" s="18">
        <v>-133119</v>
      </c>
      <c r="S403" s="18">
        <v>138485</v>
      </c>
      <c r="T403" s="18">
        <v>5366</v>
      </c>
      <c r="AB403" s="18">
        <v>-66611</v>
      </c>
      <c r="AE403" s="21">
        <v>-68671</v>
      </c>
      <c r="AI403" s="21">
        <v>2163</v>
      </c>
    </row>
    <row r="404" spans="1:35">
      <c r="A404" t="s">
        <v>46</v>
      </c>
      <c r="B404" s="16">
        <v>42588</v>
      </c>
      <c r="C404" s="17" t="s">
        <v>290</v>
      </c>
      <c r="D404" s="18">
        <v>825813</v>
      </c>
      <c r="E404" s="18">
        <v>852145</v>
      </c>
      <c r="F404" s="18">
        <v>638638</v>
      </c>
      <c r="G404" s="18">
        <v>-213517</v>
      </c>
      <c r="R404" s="18">
        <v>-129236</v>
      </c>
      <c r="S404" s="18">
        <v>136929</v>
      </c>
      <c r="T404" s="18">
        <v>7693</v>
      </c>
      <c r="AB404" s="18">
        <v>-73326</v>
      </c>
      <c r="AE404" s="21">
        <v>-57106</v>
      </c>
      <c r="AI404" s="21">
        <v>1196</v>
      </c>
    </row>
    <row r="405" spans="1:35">
      <c r="A405" t="s">
        <v>46</v>
      </c>
      <c r="B405" s="16">
        <v>42589</v>
      </c>
      <c r="C405" s="17" t="s">
        <v>290</v>
      </c>
      <c r="D405" s="18">
        <v>808041</v>
      </c>
      <c r="E405" s="18">
        <v>826201</v>
      </c>
      <c r="F405" s="18">
        <v>628293</v>
      </c>
      <c r="G405" s="18">
        <v>-197926</v>
      </c>
      <c r="R405" s="18">
        <v>-125145</v>
      </c>
      <c r="S405" s="18">
        <v>131339</v>
      </c>
      <c r="T405" s="18">
        <v>6194</v>
      </c>
      <c r="AB405" s="18">
        <v>-73817</v>
      </c>
      <c r="AE405" s="21">
        <v>-52251</v>
      </c>
      <c r="AI405" s="21">
        <v>923</v>
      </c>
    </row>
    <row r="406" spans="1:35">
      <c r="A406" t="s">
        <v>46</v>
      </c>
      <c r="B406" s="16">
        <v>42590</v>
      </c>
      <c r="C406" s="17" t="s">
        <v>290</v>
      </c>
      <c r="D406" s="18">
        <v>913662</v>
      </c>
      <c r="E406" s="18">
        <v>908500</v>
      </c>
      <c r="F406" s="18">
        <v>684240</v>
      </c>
      <c r="G406" s="18">
        <v>-224271</v>
      </c>
      <c r="R406" s="18">
        <v>-140911</v>
      </c>
      <c r="S406" s="18">
        <v>146755</v>
      </c>
      <c r="T406" s="18">
        <v>5844</v>
      </c>
      <c r="AB406" s="18">
        <v>-80998</v>
      </c>
      <c r="AE406" s="21">
        <v>-61769</v>
      </c>
      <c r="AI406" s="21">
        <v>1856</v>
      </c>
    </row>
    <row r="407" spans="1:35">
      <c r="A407" t="s">
        <v>46</v>
      </c>
      <c r="B407" s="16">
        <v>42591</v>
      </c>
      <c r="C407" s="17" t="s">
        <v>290</v>
      </c>
      <c r="D407" s="18">
        <v>911614</v>
      </c>
      <c r="E407" s="18">
        <v>916892</v>
      </c>
      <c r="F407" s="18">
        <v>682166</v>
      </c>
      <c r="G407" s="18">
        <v>-234704</v>
      </c>
      <c r="R407" s="18">
        <v>-147992</v>
      </c>
      <c r="S407" s="18">
        <v>154101</v>
      </c>
      <c r="T407" s="18">
        <v>6109</v>
      </c>
      <c r="AB407" s="18">
        <v>-79197</v>
      </c>
      <c r="AE407" s="21">
        <v>-70293</v>
      </c>
      <c r="AI407" s="21">
        <v>1498</v>
      </c>
    </row>
    <row r="408" spans="1:35">
      <c r="A408" t="s">
        <v>46</v>
      </c>
      <c r="B408" s="16">
        <v>42592</v>
      </c>
      <c r="C408" s="17" t="s">
        <v>290</v>
      </c>
      <c r="D408" s="18">
        <v>909837</v>
      </c>
      <c r="E408" s="18">
        <v>919567</v>
      </c>
      <c r="F408" s="18">
        <v>685850</v>
      </c>
      <c r="G408" s="18">
        <v>-233729</v>
      </c>
      <c r="R408" s="18">
        <v>-143862</v>
      </c>
      <c r="S408" s="18">
        <v>149352</v>
      </c>
      <c r="T408" s="18">
        <v>5490</v>
      </c>
      <c r="AB408" s="18">
        <v>-72439</v>
      </c>
      <c r="AE408" s="21">
        <v>-73229</v>
      </c>
      <c r="AI408" s="21">
        <v>1806</v>
      </c>
    </row>
    <row r="409" spans="1:35">
      <c r="A409" t="s">
        <v>46</v>
      </c>
      <c r="B409" s="16">
        <v>42593</v>
      </c>
      <c r="C409" s="17" t="s">
        <v>290</v>
      </c>
      <c r="D409" s="18">
        <v>911708</v>
      </c>
      <c r="E409" s="18">
        <v>923029</v>
      </c>
      <c r="F409" s="18">
        <v>703636</v>
      </c>
      <c r="G409" s="18">
        <v>-219404</v>
      </c>
      <c r="R409" s="18">
        <v>-132337</v>
      </c>
      <c r="S409" s="18">
        <v>140093</v>
      </c>
      <c r="T409" s="18">
        <v>7756</v>
      </c>
      <c r="AB409" s="18">
        <v>-65061</v>
      </c>
      <c r="AE409" s="21">
        <v>-71868</v>
      </c>
      <c r="AI409" s="21">
        <v>4592</v>
      </c>
    </row>
    <row r="410" spans="1:35">
      <c r="A410" t="s">
        <v>46</v>
      </c>
      <c r="B410" s="16">
        <v>42594</v>
      </c>
      <c r="C410" s="17" t="s">
        <v>290</v>
      </c>
      <c r="D410" s="18">
        <v>926782</v>
      </c>
      <c r="E410" s="18">
        <v>946247</v>
      </c>
      <c r="F410" s="18">
        <v>748925</v>
      </c>
      <c r="G410" s="18">
        <v>-197335</v>
      </c>
      <c r="R410" s="18">
        <v>-121997</v>
      </c>
      <c r="S410" s="18">
        <v>127354</v>
      </c>
      <c r="T410" s="18">
        <v>5357</v>
      </c>
      <c r="AB410" s="18">
        <v>-52985</v>
      </c>
      <c r="AE410" s="21">
        <v>-71137</v>
      </c>
      <c r="AI410" s="21">
        <v>2125</v>
      </c>
    </row>
    <row r="411" spans="1:35">
      <c r="A411" t="s">
        <v>46</v>
      </c>
      <c r="B411" s="16">
        <v>42595</v>
      </c>
      <c r="C411" s="17" t="s">
        <v>290</v>
      </c>
      <c r="D411" s="18">
        <v>911225</v>
      </c>
      <c r="E411" s="18">
        <v>928949</v>
      </c>
      <c r="F411" s="18">
        <v>734238</v>
      </c>
      <c r="G411" s="18">
        <v>-194733</v>
      </c>
      <c r="R411" s="18">
        <v>-121226</v>
      </c>
      <c r="S411" s="18">
        <v>129040</v>
      </c>
      <c r="T411" s="18">
        <v>7814</v>
      </c>
      <c r="AB411" s="18">
        <v>-54128</v>
      </c>
      <c r="AE411" s="21">
        <v>-69554</v>
      </c>
      <c r="AI411" s="21">
        <v>2456</v>
      </c>
    </row>
    <row r="412" spans="1:35">
      <c r="A412" t="s">
        <v>46</v>
      </c>
      <c r="B412" s="16">
        <v>42596</v>
      </c>
      <c r="C412" s="17" t="s">
        <v>290</v>
      </c>
      <c r="D412" s="18">
        <v>926520</v>
      </c>
      <c r="E412" s="18">
        <v>942720</v>
      </c>
      <c r="F412" s="18">
        <v>745939</v>
      </c>
      <c r="G412" s="18">
        <v>-196801</v>
      </c>
      <c r="R412" s="18">
        <v>-123700</v>
      </c>
      <c r="S412" s="18">
        <v>129091</v>
      </c>
      <c r="T412" s="18">
        <v>5391</v>
      </c>
      <c r="AB412" s="18">
        <v>-57412</v>
      </c>
      <c r="AE412" s="21">
        <v>-67688</v>
      </c>
      <c r="AI412" s="21">
        <v>1400</v>
      </c>
    </row>
    <row r="413" spans="1:35">
      <c r="A413" t="s">
        <v>46</v>
      </c>
      <c r="B413" s="16">
        <v>42597</v>
      </c>
      <c r="C413" s="17" t="s">
        <v>290</v>
      </c>
      <c r="D413" s="18">
        <v>1045114</v>
      </c>
      <c r="E413" s="18">
        <v>1021699</v>
      </c>
      <c r="F413" s="18">
        <v>842269</v>
      </c>
      <c r="G413" s="18">
        <v>-179442</v>
      </c>
      <c r="R413" s="18">
        <v>-109263</v>
      </c>
      <c r="S413" s="18">
        <v>118674</v>
      </c>
      <c r="T413" s="18">
        <v>9411</v>
      </c>
      <c r="AB413" s="18">
        <v>-43080</v>
      </c>
      <c r="AE413" s="21">
        <v>-70464</v>
      </c>
      <c r="AI413" s="21">
        <v>4281</v>
      </c>
    </row>
    <row r="414" spans="1:35">
      <c r="A414" t="s">
        <v>46</v>
      </c>
      <c r="B414" s="16">
        <v>42598</v>
      </c>
      <c r="C414" s="17" t="s">
        <v>290</v>
      </c>
      <c r="D414" s="18">
        <v>1033152</v>
      </c>
      <c r="E414" s="18">
        <v>1000912</v>
      </c>
      <c r="F414" s="18">
        <v>836733</v>
      </c>
      <c r="G414" s="18">
        <v>-164189</v>
      </c>
      <c r="R414" s="18">
        <v>-104966</v>
      </c>
      <c r="S414" s="18">
        <v>114921</v>
      </c>
      <c r="T414" s="18">
        <v>9955</v>
      </c>
      <c r="AB414" s="18">
        <v>-44502</v>
      </c>
      <c r="AE414" s="21">
        <v>-65900</v>
      </c>
      <c r="AI414" s="21">
        <v>5436</v>
      </c>
    </row>
    <row r="415" spans="1:35">
      <c r="A415" t="s">
        <v>46</v>
      </c>
      <c r="B415" s="16">
        <v>42599</v>
      </c>
      <c r="C415" s="17" t="s">
        <v>290</v>
      </c>
      <c r="D415" s="18">
        <v>1012217</v>
      </c>
      <c r="E415" s="18">
        <v>990657</v>
      </c>
      <c r="F415" s="18">
        <v>797132</v>
      </c>
      <c r="G415" s="18">
        <v>-193536</v>
      </c>
      <c r="R415" s="18">
        <v>-118099</v>
      </c>
      <c r="S415" s="18">
        <v>126100</v>
      </c>
      <c r="T415" s="18">
        <v>8001</v>
      </c>
      <c r="AB415" s="18">
        <v>-54267</v>
      </c>
      <c r="AE415" s="21">
        <v>-69592</v>
      </c>
      <c r="AI415" s="21">
        <v>5760</v>
      </c>
    </row>
    <row r="416" spans="1:35">
      <c r="A416" t="s">
        <v>46</v>
      </c>
      <c r="B416" s="16">
        <v>42600</v>
      </c>
      <c r="C416" s="17" t="s">
        <v>290</v>
      </c>
      <c r="D416" s="18">
        <v>969061</v>
      </c>
      <c r="E416" s="18">
        <v>969575</v>
      </c>
      <c r="F416" s="18">
        <v>773808</v>
      </c>
      <c r="G416" s="18">
        <v>-195773</v>
      </c>
      <c r="R416" s="18">
        <v>-127659</v>
      </c>
      <c r="S416" s="18">
        <v>134848</v>
      </c>
      <c r="T416" s="18">
        <v>7189</v>
      </c>
      <c r="AB416" s="18">
        <v>-63437</v>
      </c>
      <c r="AE416" s="21">
        <v>-68636</v>
      </c>
      <c r="AI416" s="21">
        <v>4414</v>
      </c>
    </row>
    <row r="417" spans="1:35">
      <c r="A417" t="s">
        <v>46</v>
      </c>
      <c r="B417" s="16">
        <v>42601</v>
      </c>
      <c r="C417" s="17" t="s">
        <v>290</v>
      </c>
      <c r="D417" s="18">
        <v>946252</v>
      </c>
      <c r="E417" s="18">
        <v>946543</v>
      </c>
      <c r="F417" s="18">
        <v>746787</v>
      </c>
      <c r="G417" s="18">
        <v>-199763</v>
      </c>
      <c r="R417" s="18">
        <v>-124277</v>
      </c>
      <c r="S417" s="18">
        <v>129452</v>
      </c>
      <c r="T417" s="18">
        <v>5175</v>
      </c>
      <c r="AB417" s="18">
        <v>-58454</v>
      </c>
      <c r="AE417" s="21">
        <v>-68839</v>
      </c>
      <c r="AI417" s="21">
        <v>3016</v>
      </c>
    </row>
    <row r="418" spans="1:35">
      <c r="A418" t="s">
        <v>46</v>
      </c>
      <c r="B418" s="16">
        <v>42602</v>
      </c>
      <c r="C418" s="17" t="s">
        <v>290</v>
      </c>
      <c r="D418" s="18">
        <v>866826</v>
      </c>
      <c r="E418" s="18">
        <v>865816</v>
      </c>
      <c r="F418" s="18">
        <v>678382</v>
      </c>
      <c r="G418" s="18">
        <v>-187454</v>
      </c>
      <c r="R418" s="18">
        <v>-115054</v>
      </c>
      <c r="S418" s="18">
        <v>122479</v>
      </c>
      <c r="T418" s="18">
        <v>7425</v>
      </c>
      <c r="AB418" s="18">
        <v>-51691</v>
      </c>
      <c r="AE418" s="21">
        <v>-65209</v>
      </c>
      <c r="AI418" s="21">
        <v>1846</v>
      </c>
    </row>
    <row r="419" spans="1:35">
      <c r="A419" t="s">
        <v>46</v>
      </c>
      <c r="B419" s="16">
        <v>42603</v>
      </c>
      <c r="C419" s="17" t="s">
        <v>290</v>
      </c>
      <c r="D419" s="18">
        <v>826764</v>
      </c>
      <c r="E419" s="18">
        <v>836499</v>
      </c>
      <c r="F419" s="18">
        <v>633602</v>
      </c>
      <c r="G419" s="18">
        <v>-202911</v>
      </c>
      <c r="R419" s="18">
        <v>-132309</v>
      </c>
      <c r="S419" s="18">
        <v>135983</v>
      </c>
      <c r="T419" s="18">
        <v>3674</v>
      </c>
      <c r="AB419" s="18">
        <v>-68800</v>
      </c>
      <c r="AE419" s="21">
        <v>-64513</v>
      </c>
      <c r="AI419" s="21">
        <v>1004</v>
      </c>
    </row>
    <row r="420" spans="1:35">
      <c r="A420" t="s">
        <v>46</v>
      </c>
      <c r="B420" s="16">
        <v>42604</v>
      </c>
      <c r="C420" s="17" t="s">
        <v>290</v>
      </c>
      <c r="D420" s="18">
        <v>920790</v>
      </c>
      <c r="E420" s="18">
        <v>914387</v>
      </c>
      <c r="F420" s="18">
        <v>696646</v>
      </c>
      <c r="G420" s="18">
        <v>-217753</v>
      </c>
      <c r="R420" s="18">
        <v>-136861</v>
      </c>
      <c r="S420" s="18">
        <v>143753</v>
      </c>
      <c r="T420" s="18">
        <v>6892</v>
      </c>
      <c r="AB420" s="18">
        <v>-71178</v>
      </c>
      <c r="AE420" s="21">
        <v>-67844</v>
      </c>
      <c r="AI420" s="21">
        <v>2161</v>
      </c>
    </row>
    <row r="421" spans="1:35">
      <c r="A421" t="s">
        <v>46</v>
      </c>
      <c r="B421" s="16">
        <v>42605</v>
      </c>
      <c r="C421" s="17" t="s">
        <v>290</v>
      </c>
      <c r="D421" s="18">
        <v>909759</v>
      </c>
      <c r="E421" s="18">
        <v>914194</v>
      </c>
      <c r="F421" s="18">
        <v>708501</v>
      </c>
      <c r="G421" s="18">
        <v>-205701</v>
      </c>
      <c r="R421" s="18">
        <v>-127261</v>
      </c>
      <c r="S421" s="18">
        <v>134678</v>
      </c>
      <c r="T421" s="18">
        <v>7417</v>
      </c>
      <c r="AB421" s="18">
        <v>-58932</v>
      </c>
      <c r="AE421" s="21">
        <v>-71483</v>
      </c>
      <c r="AI421" s="21">
        <v>3154</v>
      </c>
    </row>
    <row r="422" spans="1:35">
      <c r="A422" t="s">
        <v>46</v>
      </c>
      <c r="B422" s="16">
        <v>42606</v>
      </c>
      <c r="C422" s="17" t="s">
        <v>290</v>
      </c>
      <c r="D422" s="18">
        <v>922591</v>
      </c>
      <c r="E422" s="18">
        <v>915709</v>
      </c>
      <c r="F422" s="18">
        <v>720461</v>
      </c>
      <c r="G422" s="18">
        <v>-195260</v>
      </c>
      <c r="R422" s="18">
        <v>-123948</v>
      </c>
      <c r="S422" s="18">
        <v>130933</v>
      </c>
      <c r="T422" s="18">
        <v>6985</v>
      </c>
      <c r="AB422" s="18">
        <v>-49770</v>
      </c>
      <c r="AE422" s="21">
        <v>-76024</v>
      </c>
      <c r="AI422" s="21">
        <v>1846</v>
      </c>
    </row>
    <row r="423" spans="1:35">
      <c r="A423" t="s">
        <v>46</v>
      </c>
      <c r="B423" s="16">
        <v>42607</v>
      </c>
      <c r="C423" s="17" t="s">
        <v>290</v>
      </c>
      <c r="D423" s="18">
        <v>906219</v>
      </c>
      <c r="E423" s="18">
        <v>894091</v>
      </c>
      <c r="F423" s="18">
        <v>706722</v>
      </c>
      <c r="G423" s="18">
        <v>-187388</v>
      </c>
      <c r="R423" s="18">
        <v>-116428</v>
      </c>
      <c r="S423" s="18">
        <v>123214</v>
      </c>
      <c r="T423" s="18">
        <v>6786</v>
      </c>
      <c r="AB423" s="18">
        <v>-46827</v>
      </c>
      <c r="AE423" s="21">
        <v>-71980</v>
      </c>
      <c r="AI423" s="21">
        <v>2379</v>
      </c>
    </row>
    <row r="424" spans="1:35">
      <c r="A424" t="s">
        <v>46</v>
      </c>
      <c r="B424" s="16">
        <v>42608</v>
      </c>
      <c r="C424" s="17" t="s">
        <v>290</v>
      </c>
      <c r="D424" s="18">
        <v>873993</v>
      </c>
      <c r="E424" s="18">
        <v>853064</v>
      </c>
      <c r="F424" s="18">
        <v>670408</v>
      </c>
      <c r="G424" s="18">
        <v>-182675</v>
      </c>
      <c r="R424" s="18">
        <v>-108830</v>
      </c>
      <c r="S424" s="18">
        <v>115841</v>
      </c>
      <c r="T424" s="18">
        <v>7011</v>
      </c>
      <c r="AB424" s="18">
        <v>-42327</v>
      </c>
      <c r="AE424" s="21">
        <v>-67932</v>
      </c>
      <c r="AI424" s="21">
        <v>1429</v>
      </c>
    </row>
    <row r="425" spans="1:35">
      <c r="A425" t="s">
        <v>46</v>
      </c>
      <c r="B425" s="16">
        <v>42609</v>
      </c>
      <c r="C425" s="17" t="s">
        <v>290</v>
      </c>
      <c r="D425" s="18">
        <v>795905</v>
      </c>
      <c r="E425" s="18">
        <v>786644</v>
      </c>
      <c r="F425" s="18">
        <v>572922</v>
      </c>
      <c r="G425" s="18">
        <v>-213739</v>
      </c>
      <c r="R425" s="18">
        <v>-132514</v>
      </c>
      <c r="S425" s="18">
        <v>138857</v>
      </c>
      <c r="T425" s="18">
        <v>6343</v>
      </c>
      <c r="AB425" s="18">
        <v>-67078</v>
      </c>
      <c r="AE425" s="21">
        <v>-66318</v>
      </c>
      <c r="AI425" s="21">
        <v>882</v>
      </c>
    </row>
    <row r="426" spans="1:35">
      <c r="A426" t="s">
        <v>46</v>
      </c>
      <c r="B426" s="16">
        <v>42610</v>
      </c>
      <c r="C426" s="17" t="s">
        <v>290</v>
      </c>
      <c r="D426" s="18">
        <v>792316</v>
      </c>
      <c r="E426" s="18">
        <v>794273</v>
      </c>
      <c r="F426" s="18">
        <v>614977</v>
      </c>
      <c r="G426" s="18">
        <v>-179301</v>
      </c>
      <c r="R426" s="18">
        <v>-111986</v>
      </c>
      <c r="S426" s="18">
        <v>118271</v>
      </c>
      <c r="T426" s="18">
        <v>6285</v>
      </c>
      <c r="AB426" s="18">
        <v>-49661</v>
      </c>
      <c r="AE426" s="21">
        <v>-63282</v>
      </c>
      <c r="AI426" s="21">
        <v>957</v>
      </c>
    </row>
    <row r="427" spans="1:35">
      <c r="A427" t="s">
        <v>46</v>
      </c>
      <c r="B427" s="16">
        <v>42611</v>
      </c>
      <c r="C427" s="17" t="s">
        <v>290</v>
      </c>
      <c r="D427" s="18">
        <v>906418</v>
      </c>
      <c r="E427" s="18">
        <v>916805</v>
      </c>
      <c r="F427" s="18">
        <v>714907</v>
      </c>
      <c r="G427" s="18">
        <v>-201916</v>
      </c>
      <c r="R427" s="18">
        <v>-125381</v>
      </c>
      <c r="S427" s="18">
        <v>132645</v>
      </c>
      <c r="T427" s="18">
        <v>7264</v>
      </c>
      <c r="AB427" s="18">
        <v>-52135</v>
      </c>
      <c r="AE427" s="21">
        <v>-75298</v>
      </c>
      <c r="AI427" s="21">
        <v>2052</v>
      </c>
    </row>
    <row r="428" spans="1:35">
      <c r="A428" t="s">
        <v>46</v>
      </c>
      <c r="B428" s="16">
        <v>42612</v>
      </c>
      <c r="C428" s="17" t="s">
        <v>290</v>
      </c>
      <c r="D428" s="18">
        <v>965049</v>
      </c>
      <c r="E428" s="18">
        <v>962182</v>
      </c>
      <c r="F428" s="18">
        <v>733614</v>
      </c>
      <c r="G428" s="18">
        <v>-228580</v>
      </c>
      <c r="R428" s="18">
        <v>-142875</v>
      </c>
      <c r="S428" s="18">
        <v>149611</v>
      </c>
      <c r="T428" s="18">
        <v>6736</v>
      </c>
      <c r="AB428" s="18">
        <v>-66547</v>
      </c>
      <c r="AE428" s="21">
        <v>-78944</v>
      </c>
      <c r="AI428" s="21">
        <v>2616</v>
      </c>
    </row>
    <row r="429" spans="1:35">
      <c r="A429" t="s">
        <v>46</v>
      </c>
      <c r="B429" s="16">
        <v>42613</v>
      </c>
      <c r="C429" s="17" t="s">
        <v>290</v>
      </c>
      <c r="D429" s="18">
        <v>962387</v>
      </c>
      <c r="E429" s="18">
        <v>959837</v>
      </c>
      <c r="F429" s="18">
        <v>730117</v>
      </c>
      <c r="G429" s="18">
        <v>-229736</v>
      </c>
      <c r="R429" s="18">
        <v>-146663</v>
      </c>
      <c r="S429" s="18">
        <v>153775</v>
      </c>
      <c r="T429" s="18">
        <v>7112</v>
      </c>
      <c r="AB429" s="18">
        <v>-70981</v>
      </c>
      <c r="AE429" s="21">
        <v>-78394</v>
      </c>
      <c r="AI429" s="21">
        <v>2712</v>
      </c>
    </row>
    <row r="430" spans="1:35">
      <c r="A430" t="s">
        <v>46</v>
      </c>
      <c r="B430" s="16">
        <v>42614</v>
      </c>
      <c r="C430" s="17" t="s">
        <v>290</v>
      </c>
      <c r="D430" s="18">
        <v>927201</v>
      </c>
      <c r="E430" s="18">
        <v>919566</v>
      </c>
      <c r="F430" s="18">
        <v>691148</v>
      </c>
      <c r="G430" s="18">
        <v>-228358</v>
      </c>
      <c r="R430" s="18">
        <v>-144397</v>
      </c>
      <c r="S430" s="18">
        <v>151865</v>
      </c>
      <c r="T430" s="18">
        <v>7468</v>
      </c>
      <c r="AB430" s="18">
        <v>-75397</v>
      </c>
      <c r="AE430" s="21">
        <v>-71329</v>
      </c>
      <c r="AI430" s="21">
        <v>2329</v>
      </c>
    </row>
    <row r="431" spans="1:35">
      <c r="A431" t="s">
        <v>46</v>
      </c>
      <c r="B431" s="16">
        <v>42615</v>
      </c>
      <c r="C431" s="17" t="s">
        <v>290</v>
      </c>
      <c r="D431" s="18">
        <v>887680</v>
      </c>
      <c r="E431" s="18">
        <v>878093</v>
      </c>
      <c r="F431" s="18">
        <v>645684</v>
      </c>
      <c r="G431" s="18">
        <v>-232426</v>
      </c>
      <c r="R431" s="18">
        <v>-152606</v>
      </c>
      <c r="S431" s="18">
        <v>156529</v>
      </c>
      <c r="T431" s="18">
        <v>3923</v>
      </c>
      <c r="AB431" s="18">
        <v>-81842</v>
      </c>
      <c r="AE431" s="21">
        <v>-72949</v>
      </c>
      <c r="AI431" s="21">
        <v>2185</v>
      </c>
    </row>
    <row r="432" spans="1:35">
      <c r="A432" t="s">
        <v>46</v>
      </c>
      <c r="B432" s="16">
        <v>42616</v>
      </c>
      <c r="C432" s="17" t="s">
        <v>290</v>
      </c>
      <c r="D432" s="18">
        <v>776026</v>
      </c>
      <c r="E432" s="18">
        <v>769596</v>
      </c>
      <c r="F432" s="18">
        <v>565933</v>
      </c>
      <c r="G432" s="18">
        <v>-203672</v>
      </c>
      <c r="R432" s="18">
        <v>-127631</v>
      </c>
      <c r="S432" s="18">
        <v>132041</v>
      </c>
      <c r="T432" s="18">
        <v>4410</v>
      </c>
      <c r="AB432" s="18">
        <v>-68853</v>
      </c>
      <c r="AE432" s="21">
        <v>-59666</v>
      </c>
      <c r="AI432" s="21">
        <v>888</v>
      </c>
    </row>
    <row r="433" spans="1:35">
      <c r="A433" t="s">
        <v>46</v>
      </c>
      <c r="B433" s="16">
        <v>42617</v>
      </c>
      <c r="C433" s="17" t="s">
        <v>290</v>
      </c>
      <c r="D433" s="18">
        <v>739726</v>
      </c>
      <c r="E433" s="18">
        <v>707372</v>
      </c>
      <c r="F433" s="18">
        <v>529740</v>
      </c>
      <c r="G433" s="18">
        <v>-177639</v>
      </c>
      <c r="R433" s="18">
        <v>-114754</v>
      </c>
      <c r="S433" s="18">
        <v>118632</v>
      </c>
      <c r="T433" s="18">
        <v>3878</v>
      </c>
      <c r="AB433" s="18">
        <v>-64185</v>
      </c>
      <c r="AE433" s="21">
        <v>-51034</v>
      </c>
      <c r="AI433" s="21">
        <v>465</v>
      </c>
    </row>
    <row r="434" spans="1:35">
      <c r="A434" t="s">
        <v>46</v>
      </c>
      <c r="B434" s="16">
        <v>42618</v>
      </c>
      <c r="C434" s="17" t="s">
        <v>290</v>
      </c>
      <c r="D434" s="18">
        <v>765804</v>
      </c>
      <c r="E434" s="18">
        <v>728303</v>
      </c>
      <c r="F434" s="18">
        <v>546478</v>
      </c>
      <c r="G434" s="18">
        <v>-181830</v>
      </c>
      <c r="R434" s="18">
        <v>-120879</v>
      </c>
      <c r="S434" s="18">
        <v>124416</v>
      </c>
      <c r="T434" s="18">
        <v>3537</v>
      </c>
      <c r="AB434" s="18">
        <v>-64822</v>
      </c>
      <c r="AE434" s="21">
        <v>-56866</v>
      </c>
      <c r="AI434" s="21">
        <v>809</v>
      </c>
    </row>
    <row r="435" spans="1:35">
      <c r="A435" t="s">
        <v>46</v>
      </c>
      <c r="B435" s="16">
        <v>42619</v>
      </c>
      <c r="C435" s="17" t="s">
        <v>290</v>
      </c>
      <c r="D435" s="18">
        <v>860699</v>
      </c>
      <c r="E435" s="18">
        <v>836353</v>
      </c>
      <c r="F435" s="18">
        <v>621052</v>
      </c>
      <c r="G435" s="18">
        <v>-215311</v>
      </c>
      <c r="R435" s="18">
        <v>-138552</v>
      </c>
      <c r="S435" s="18">
        <v>141753</v>
      </c>
      <c r="T435" s="18">
        <v>3201</v>
      </c>
      <c r="AB435" s="18">
        <v>-72742</v>
      </c>
      <c r="AE435" s="21">
        <v>-66759</v>
      </c>
      <c r="AI435" s="21">
        <v>949</v>
      </c>
    </row>
    <row r="436" spans="1:35">
      <c r="A436" t="s">
        <v>46</v>
      </c>
      <c r="B436" s="16">
        <v>42620</v>
      </c>
      <c r="C436" s="17" t="s">
        <v>290</v>
      </c>
      <c r="D436" s="18">
        <v>901432</v>
      </c>
      <c r="E436" s="18">
        <v>884002</v>
      </c>
      <c r="F436" s="18">
        <v>642824</v>
      </c>
      <c r="G436" s="18">
        <v>-241188</v>
      </c>
      <c r="R436" s="18">
        <v>-155123</v>
      </c>
      <c r="S436" s="18">
        <v>158809</v>
      </c>
      <c r="T436" s="18">
        <v>3686</v>
      </c>
      <c r="AB436" s="18">
        <v>-79601</v>
      </c>
      <c r="AE436" s="21">
        <v>-77203</v>
      </c>
      <c r="AI436" s="21">
        <v>1681</v>
      </c>
    </row>
    <row r="437" spans="1:35">
      <c r="A437" t="s">
        <v>46</v>
      </c>
      <c r="B437" s="16">
        <v>42621</v>
      </c>
      <c r="C437" s="17" t="s">
        <v>290</v>
      </c>
      <c r="D437" s="18">
        <v>862667</v>
      </c>
      <c r="E437" s="18">
        <v>874466</v>
      </c>
      <c r="F437" s="18">
        <v>661078</v>
      </c>
      <c r="G437" s="18">
        <v>-213393</v>
      </c>
      <c r="R437" s="18">
        <v>-138071</v>
      </c>
      <c r="S437" s="18">
        <v>143369</v>
      </c>
      <c r="T437" s="18">
        <v>5298</v>
      </c>
      <c r="AB437" s="18">
        <v>-70951</v>
      </c>
      <c r="AE437" s="21">
        <v>-68337</v>
      </c>
      <c r="AI437" s="21">
        <v>1217</v>
      </c>
    </row>
    <row r="438" spans="1:35">
      <c r="A438" t="s">
        <v>46</v>
      </c>
      <c r="B438" s="16">
        <v>42622</v>
      </c>
      <c r="C438" s="17" t="s">
        <v>290</v>
      </c>
      <c r="D438" s="18">
        <v>859768</v>
      </c>
      <c r="E438" s="18">
        <v>870911</v>
      </c>
      <c r="F438" s="18">
        <v>682373</v>
      </c>
      <c r="G438" s="18">
        <v>-188544</v>
      </c>
      <c r="R438" s="18">
        <v>-120713</v>
      </c>
      <c r="S438" s="18">
        <v>128915</v>
      </c>
      <c r="T438" s="18">
        <v>8202</v>
      </c>
      <c r="AB438" s="18">
        <v>-57048</v>
      </c>
      <c r="AE438" s="21">
        <v>-65565</v>
      </c>
      <c r="AI438" s="21">
        <v>1900</v>
      </c>
    </row>
    <row r="439" spans="1:35">
      <c r="A439" t="s">
        <v>46</v>
      </c>
      <c r="B439" s="16">
        <v>42623</v>
      </c>
      <c r="C439" s="17" t="s">
        <v>290</v>
      </c>
      <c r="D439" s="18">
        <v>827716</v>
      </c>
      <c r="E439" s="18">
        <v>817846</v>
      </c>
      <c r="F439" s="18">
        <v>627088</v>
      </c>
      <c r="G439" s="18">
        <v>-190773</v>
      </c>
      <c r="R439" s="18">
        <v>-119425</v>
      </c>
      <c r="S439" s="18">
        <v>129929</v>
      </c>
      <c r="T439" s="18">
        <v>10504</v>
      </c>
      <c r="AB439" s="18">
        <v>-65433</v>
      </c>
      <c r="AE439" s="21">
        <v>-59733</v>
      </c>
      <c r="AI439" s="21">
        <v>5741</v>
      </c>
    </row>
    <row r="440" spans="1:35">
      <c r="A440" t="s">
        <v>46</v>
      </c>
      <c r="B440" s="16">
        <v>42624</v>
      </c>
      <c r="C440" s="17" t="s">
        <v>290</v>
      </c>
      <c r="D440" s="18">
        <v>775849</v>
      </c>
      <c r="E440" s="18">
        <v>768935</v>
      </c>
      <c r="F440" s="18">
        <v>594343</v>
      </c>
      <c r="G440" s="18">
        <v>-174603</v>
      </c>
      <c r="R440" s="18">
        <v>-114950</v>
      </c>
      <c r="S440" s="18">
        <v>121144</v>
      </c>
      <c r="T440" s="18">
        <v>6194</v>
      </c>
      <c r="AB440" s="18">
        <v>-63025</v>
      </c>
      <c r="AE440" s="21">
        <v>-53239</v>
      </c>
      <c r="AI440" s="21">
        <v>1314</v>
      </c>
    </row>
    <row r="441" spans="1:35">
      <c r="A441" t="s">
        <v>46</v>
      </c>
      <c r="B441" s="16">
        <v>42625</v>
      </c>
      <c r="C441" s="17" t="s">
        <v>290</v>
      </c>
      <c r="D441" s="18">
        <v>808720</v>
      </c>
      <c r="E441" s="18">
        <v>795713</v>
      </c>
      <c r="F441" s="18">
        <v>612211</v>
      </c>
      <c r="G441" s="18">
        <v>-150118</v>
      </c>
      <c r="R441" s="18">
        <v>-114109</v>
      </c>
      <c r="S441" s="18">
        <v>118071</v>
      </c>
      <c r="T441" s="18">
        <v>3962</v>
      </c>
      <c r="AB441" s="18">
        <v>-58914</v>
      </c>
      <c r="AE441" s="21">
        <v>-56410</v>
      </c>
      <c r="AI441" s="21">
        <v>1215</v>
      </c>
    </row>
    <row r="442" spans="1:35">
      <c r="A442" t="s">
        <v>46</v>
      </c>
      <c r="B442" s="16">
        <v>42626</v>
      </c>
      <c r="C442" s="17" t="s">
        <v>290</v>
      </c>
      <c r="D442" s="18">
        <v>775137</v>
      </c>
      <c r="E442" s="18">
        <v>766788</v>
      </c>
      <c r="F442" s="18">
        <v>591234</v>
      </c>
      <c r="G442" s="18">
        <v>-175569</v>
      </c>
      <c r="R442" s="18">
        <v>-111455</v>
      </c>
      <c r="S442" s="18">
        <v>114896</v>
      </c>
      <c r="T442" s="18">
        <v>3441</v>
      </c>
      <c r="AB442" s="18">
        <v>-56862</v>
      </c>
      <c r="AE442" s="21">
        <v>-55621</v>
      </c>
      <c r="AI442" s="21">
        <v>1028</v>
      </c>
    </row>
    <row r="443" spans="1:35">
      <c r="A443" t="s">
        <v>46</v>
      </c>
      <c r="B443" s="16">
        <v>42627</v>
      </c>
      <c r="C443" s="17" t="s">
        <v>290</v>
      </c>
      <c r="D443" s="18">
        <v>780086</v>
      </c>
      <c r="E443" s="18">
        <v>774754</v>
      </c>
      <c r="F443" s="18">
        <v>590972</v>
      </c>
      <c r="G443" s="18">
        <v>-183794</v>
      </c>
      <c r="R443" s="18">
        <v>-113964</v>
      </c>
      <c r="S443" s="18">
        <v>117392</v>
      </c>
      <c r="T443" s="18">
        <v>3428</v>
      </c>
      <c r="AB443" s="18">
        <v>-57542</v>
      </c>
      <c r="AE443" s="21">
        <v>-57626</v>
      </c>
      <c r="AI443" s="21">
        <v>1204</v>
      </c>
    </row>
    <row r="444" spans="1:35">
      <c r="A444" t="s">
        <v>46</v>
      </c>
      <c r="B444" s="16">
        <v>42628</v>
      </c>
      <c r="C444" s="17" t="s">
        <v>290</v>
      </c>
      <c r="D444" s="18">
        <v>797680</v>
      </c>
      <c r="E444" s="18">
        <v>791430</v>
      </c>
      <c r="F444" s="18">
        <v>593626</v>
      </c>
      <c r="G444" s="18">
        <v>-197814</v>
      </c>
      <c r="R444" s="18">
        <v>-123237</v>
      </c>
      <c r="S444" s="18">
        <v>126280</v>
      </c>
      <c r="T444" s="18">
        <v>3043</v>
      </c>
      <c r="AB444" s="18">
        <v>-61935</v>
      </c>
      <c r="AE444" s="21">
        <v>-62440</v>
      </c>
      <c r="AI444" s="21">
        <v>1138</v>
      </c>
    </row>
    <row r="445" spans="1:35">
      <c r="A445" t="s">
        <v>46</v>
      </c>
      <c r="B445" s="16">
        <v>42629</v>
      </c>
      <c r="C445" s="17" t="s">
        <v>290</v>
      </c>
      <c r="D445" s="18">
        <v>808196</v>
      </c>
      <c r="E445" s="18">
        <v>808999</v>
      </c>
      <c r="F445" s="18">
        <v>594906</v>
      </c>
      <c r="G445" s="18">
        <v>-214106</v>
      </c>
      <c r="R445" s="18">
        <v>-128672</v>
      </c>
      <c r="S445" s="18">
        <v>132996</v>
      </c>
      <c r="T445" s="18">
        <v>4324</v>
      </c>
      <c r="AB445" s="18">
        <v>-63435</v>
      </c>
      <c r="AE445" s="21">
        <v>-66268</v>
      </c>
      <c r="AI445" s="21">
        <v>1031</v>
      </c>
    </row>
    <row r="446" spans="1:35">
      <c r="A446" t="s">
        <v>46</v>
      </c>
      <c r="B446" s="16">
        <v>42630</v>
      </c>
      <c r="C446" s="17" t="s">
        <v>290</v>
      </c>
      <c r="D446" s="18">
        <v>806088</v>
      </c>
      <c r="E446" s="18">
        <v>791574</v>
      </c>
      <c r="F446" s="18">
        <v>563369</v>
      </c>
      <c r="G446" s="18">
        <v>-228216</v>
      </c>
      <c r="R446" s="18">
        <v>-138207</v>
      </c>
      <c r="S446" s="18">
        <v>142370</v>
      </c>
      <c r="T446" s="18">
        <v>4163</v>
      </c>
      <c r="AB446" s="18">
        <v>-73636</v>
      </c>
      <c r="AE446" s="21">
        <v>-65427</v>
      </c>
      <c r="AI446" s="21">
        <v>856</v>
      </c>
    </row>
    <row r="447" spans="1:35">
      <c r="A447" t="s">
        <v>46</v>
      </c>
      <c r="B447" s="16">
        <v>42631</v>
      </c>
      <c r="C447" s="17" t="s">
        <v>290</v>
      </c>
      <c r="D447" s="18">
        <v>826748</v>
      </c>
      <c r="E447" s="18">
        <v>826808</v>
      </c>
      <c r="F447" s="18">
        <v>602722</v>
      </c>
      <c r="G447" s="18">
        <v>-224104</v>
      </c>
      <c r="R447" s="18">
        <v>-135543</v>
      </c>
      <c r="S447" s="18">
        <v>140131</v>
      </c>
      <c r="T447" s="18">
        <v>4588</v>
      </c>
      <c r="AB447" s="18">
        <v>-72194</v>
      </c>
      <c r="AE447" s="21">
        <v>-64379</v>
      </c>
      <c r="AI447" s="21">
        <v>1030</v>
      </c>
    </row>
    <row r="448" spans="1:35">
      <c r="A448" t="s">
        <v>46</v>
      </c>
      <c r="B448" s="16">
        <v>42632</v>
      </c>
      <c r="C448" s="17" t="s">
        <v>290</v>
      </c>
      <c r="D448" s="18">
        <v>925143</v>
      </c>
      <c r="E448" s="18">
        <v>919359</v>
      </c>
      <c r="F448" s="18">
        <v>680725</v>
      </c>
      <c r="G448" s="18">
        <v>-238647</v>
      </c>
      <c r="R448" s="18">
        <v>-144988</v>
      </c>
      <c r="S448" s="18">
        <v>150579</v>
      </c>
      <c r="T448" s="18">
        <v>5591</v>
      </c>
      <c r="AB448" s="18">
        <v>-73180</v>
      </c>
      <c r="AE448" s="21">
        <v>-72946</v>
      </c>
      <c r="AI448" s="21">
        <v>1138</v>
      </c>
    </row>
    <row r="449" spans="1:35">
      <c r="A449" t="s">
        <v>46</v>
      </c>
      <c r="B449" s="16">
        <v>42633</v>
      </c>
      <c r="C449" s="17" t="s">
        <v>290</v>
      </c>
      <c r="D449" s="18">
        <v>921420</v>
      </c>
      <c r="E449" s="18">
        <v>904351</v>
      </c>
      <c r="F449" s="18">
        <v>667827</v>
      </c>
      <c r="G449" s="18">
        <v>-236538</v>
      </c>
      <c r="R449" s="18">
        <v>-139331</v>
      </c>
      <c r="S449" s="18">
        <v>144667</v>
      </c>
      <c r="T449" s="18">
        <v>5336</v>
      </c>
      <c r="AB449" s="18">
        <v>-64180</v>
      </c>
      <c r="AE449" s="21">
        <v>-76651</v>
      </c>
      <c r="AI449" s="21">
        <v>1500</v>
      </c>
    </row>
    <row r="450" spans="1:35">
      <c r="A450" t="s">
        <v>46</v>
      </c>
      <c r="B450" s="16">
        <v>42634</v>
      </c>
      <c r="C450" s="17" t="s">
        <v>290</v>
      </c>
      <c r="D450" s="18">
        <v>867145</v>
      </c>
      <c r="E450" s="18">
        <v>876646</v>
      </c>
      <c r="F450" s="18">
        <v>665106</v>
      </c>
      <c r="G450" s="18">
        <v>-211553</v>
      </c>
      <c r="R450" s="18">
        <v>-121616</v>
      </c>
      <c r="S450" s="18">
        <v>126897</v>
      </c>
      <c r="T450" s="18">
        <v>5281</v>
      </c>
      <c r="AB450" s="18">
        <v>-55416</v>
      </c>
      <c r="AE450" s="21">
        <v>-67353</v>
      </c>
      <c r="AI450" s="21">
        <v>1153</v>
      </c>
    </row>
    <row r="451" spans="1:35">
      <c r="A451" t="s">
        <v>46</v>
      </c>
      <c r="B451" s="16">
        <v>42635</v>
      </c>
      <c r="C451" s="17" t="s">
        <v>290</v>
      </c>
      <c r="D451" s="18">
        <v>805161</v>
      </c>
      <c r="E451" s="18">
        <v>791848</v>
      </c>
      <c r="F451" s="18">
        <v>614419</v>
      </c>
      <c r="G451" s="18">
        <v>-177439</v>
      </c>
      <c r="R451" s="18">
        <v>-109691</v>
      </c>
      <c r="S451" s="18">
        <v>113676</v>
      </c>
      <c r="T451" s="18">
        <v>3985</v>
      </c>
      <c r="AB451" s="18">
        <v>-58039</v>
      </c>
      <c r="AE451" s="21">
        <v>-52800</v>
      </c>
      <c r="AI451" s="21">
        <v>1148</v>
      </c>
    </row>
    <row r="452" spans="1:35">
      <c r="A452" t="s">
        <v>46</v>
      </c>
      <c r="B452" s="16">
        <v>42636</v>
      </c>
      <c r="C452" s="17" t="s">
        <v>290</v>
      </c>
      <c r="D452" s="18">
        <v>797989</v>
      </c>
      <c r="E452" s="18">
        <v>773672</v>
      </c>
      <c r="F452" s="18">
        <v>579480</v>
      </c>
      <c r="G452" s="18">
        <v>-194202</v>
      </c>
      <c r="R452" s="18">
        <v>-118769</v>
      </c>
      <c r="S452" s="18">
        <v>122440</v>
      </c>
      <c r="T452" s="18">
        <v>3671</v>
      </c>
      <c r="AB452" s="18">
        <v>-66973</v>
      </c>
      <c r="AE452" s="21">
        <v>-52932</v>
      </c>
      <c r="AI452" s="21">
        <v>1136</v>
      </c>
    </row>
    <row r="453" spans="1:35">
      <c r="A453" t="s">
        <v>46</v>
      </c>
      <c r="B453" s="16">
        <v>42637</v>
      </c>
      <c r="C453" s="17" t="s">
        <v>290</v>
      </c>
      <c r="D453" s="18">
        <v>802589</v>
      </c>
      <c r="E453" s="18">
        <v>768149</v>
      </c>
      <c r="F453" s="18">
        <v>546665</v>
      </c>
      <c r="G453" s="18">
        <v>-221506</v>
      </c>
      <c r="R453" s="18">
        <v>-136660</v>
      </c>
      <c r="S453" s="18">
        <v>139470</v>
      </c>
      <c r="T453" s="18">
        <v>2810</v>
      </c>
      <c r="AB453" s="18">
        <v>-73272</v>
      </c>
      <c r="AE453" s="21">
        <v>-64346</v>
      </c>
      <c r="AI453" s="21">
        <v>958</v>
      </c>
    </row>
    <row r="454" spans="1:35">
      <c r="A454" t="s">
        <v>46</v>
      </c>
      <c r="B454" s="16">
        <v>42638</v>
      </c>
      <c r="C454" s="17" t="s">
        <v>290</v>
      </c>
      <c r="D454" s="18">
        <v>842491</v>
      </c>
      <c r="E454" s="18">
        <v>813844</v>
      </c>
      <c r="F454" s="18">
        <v>602691</v>
      </c>
      <c r="G454" s="18">
        <v>-211171</v>
      </c>
      <c r="R454" s="18">
        <v>-135529</v>
      </c>
      <c r="S454" s="18">
        <v>139998</v>
      </c>
      <c r="T454" s="18">
        <v>4469</v>
      </c>
      <c r="AB454" s="18">
        <v>-68059</v>
      </c>
      <c r="AE454" s="21">
        <v>-68426</v>
      </c>
      <c r="AI454" s="21">
        <v>956</v>
      </c>
    </row>
    <row r="455" spans="1:35">
      <c r="A455" t="s">
        <v>46</v>
      </c>
      <c r="B455" s="16">
        <v>42639</v>
      </c>
      <c r="C455" s="17" t="s">
        <v>290</v>
      </c>
      <c r="D455" s="18">
        <v>965848</v>
      </c>
      <c r="E455" s="18">
        <v>968439</v>
      </c>
      <c r="F455" s="18">
        <v>725800</v>
      </c>
      <c r="G455" s="18">
        <v>-242653</v>
      </c>
      <c r="R455" s="18">
        <v>-147931</v>
      </c>
      <c r="S455" s="18">
        <v>153324</v>
      </c>
      <c r="T455" s="18">
        <v>5393</v>
      </c>
      <c r="AB455" s="18">
        <v>-67090</v>
      </c>
      <c r="AE455" s="21">
        <v>-82145</v>
      </c>
      <c r="AI455" s="21">
        <v>1304</v>
      </c>
    </row>
    <row r="456" spans="1:35">
      <c r="A456" t="s">
        <v>46</v>
      </c>
      <c r="B456" s="16">
        <v>42640</v>
      </c>
      <c r="C456" s="17" t="s">
        <v>290</v>
      </c>
      <c r="D456" s="18">
        <v>973705</v>
      </c>
      <c r="E456" s="18">
        <v>963116</v>
      </c>
      <c r="F456" s="18">
        <v>713165</v>
      </c>
      <c r="G456" s="18">
        <v>-249957</v>
      </c>
      <c r="R456" s="18">
        <v>-151993</v>
      </c>
      <c r="S456" s="18">
        <v>157234</v>
      </c>
      <c r="T456" s="18">
        <v>5241</v>
      </c>
      <c r="AB456" s="18">
        <v>-72844</v>
      </c>
      <c r="AE456" s="21">
        <v>-80239</v>
      </c>
      <c r="AI456" s="21">
        <v>1090</v>
      </c>
    </row>
    <row r="457" spans="1:35">
      <c r="A457" t="s">
        <v>46</v>
      </c>
      <c r="B457" s="16">
        <v>42641</v>
      </c>
      <c r="C457" s="17" t="s">
        <v>290</v>
      </c>
      <c r="D457" s="18">
        <v>916207</v>
      </c>
      <c r="E457" s="18">
        <v>937159</v>
      </c>
      <c r="F457" s="18">
        <v>696873</v>
      </c>
      <c r="G457" s="18">
        <v>-240307</v>
      </c>
      <c r="R457" s="18">
        <v>-142346</v>
      </c>
      <c r="S457" s="18">
        <v>148393</v>
      </c>
      <c r="T457" s="18">
        <v>6047</v>
      </c>
      <c r="AB457" s="18">
        <v>-65497</v>
      </c>
      <c r="AE457" s="21">
        <v>-77995</v>
      </c>
      <c r="AI457" s="21">
        <v>1146</v>
      </c>
    </row>
    <row r="458" spans="1:35">
      <c r="A458" t="s">
        <v>46</v>
      </c>
      <c r="B458" s="16">
        <v>42642</v>
      </c>
      <c r="C458" s="17" t="s">
        <v>290</v>
      </c>
      <c r="D458" s="18">
        <v>881806</v>
      </c>
      <c r="E458" s="18">
        <v>910903</v>
      </c>
      <c r="F458" s="18">
        <v>689553</v>
      </c>
      <c r="G458" s="18">
        <v>-221377</v>
      </c>
      <c r="R458" s="18">
        <v>-133138</v>
      </c>
      <c r="S458" s="18">
        <v>139748</v>
      </c>
      <c r="T458" s="18">
        <v>6610</v>
      </c>
      <c r="AB458" s="18">
        <v>-57586</v>
      </c>
      <c r="AE458" s="21">
        <v>-76628</v>
      </c>
      <c r="AI458" s="21">
        <v>1076</v>
      </c>
    </row>
    <row r="459" spans="1:35">
      <c r="A459" t="s">
        <v>46</v>
      </c>
      <c r="B459" s="16">
        <v>42643</v>
      </c>
      <c r="C459" s="17" t="s">
        <v>290</v>
      </c>
      <c r="D459" s="18">
        <v>842299</v>
      </c>
      <c r="E459" s="18">
        <v>867968</v>
      </c>
      <c r="F459" s="18">
        <v>637999</v>
      </c>
      <c r="G459" s="18">
        <v>-229991</v>
      </c>
      <c r="R459" s="18">
        <v>-145817</v>
      </c>
      <c r="S459" s="18">
        <v>149034</v>
      </c>
      <c r="T459" s="18">
        <v>3217</v>
      </c>
      <c r="AB459" s="18">
        <v>-71536</v>
      </c>
      <c r="AE459" s="21">
        <v>-75384</v>
      </c>
      <c r="AI459" s="21">
        <v>1103</v>
      </c>
    </row>
    <row r="460" spans="1:35">
      <c r="A460" t="s">
        <v>46</v>
      </c>
      <c r="B460" s="16">
        <v>42644</v>
      </c>
      <c r="C460" s="17" t="s">
        <v>290</v>
      </c>
      <c r="D460" s="18">
        <v>763391</v>
      </c>
      <c r="E460" s="18">
        <v>759780</v>
      </c>
      <c r="F460" s="18">
        <v>574869</v>
      </c>
      <c r="G460" s="18">
        <v>-184937</v>
      </c>
      <c r="R460" s="18">
        <v>-144433</v>
      </c>
      <c r="S460" s="18">
        <v>148041</v>
      </c>
      <c r="T460" s="18">
        <v>3608</v>
      </c>
      <c r="AB460" s="18">
        <v>-79435</v>
      </c>
      <c r="AE460" s="21">
        <v>-66436</v>
      </c>
      <c r="AI460" s="21">
        <v>1438</v>
      </c>
    </row>
    <row r="461" spans="1:35">
      <c r="A461" t="s">
        <v>46</v>
      </c>
      <c r="B461" s="16">
        <v>42645</v>
      </c>
      <c r="C461" s="17" t="s">
        <v>290</v>
      </c>
      <c r="D461" s="18">
        <v>696085</v>
      </c>
      <c r="E461" s="18">
        <v>697284</v>
      </c>
      <c r="F461" s="18">
        <v>549518</v>
      </c>
      <c r="G461" s="18">
        <v>-147787</v>
      </c>
      <c r="R461" s="18">
        <v>-122162</v>
      </c>
      <c r="S461" s="18">
        <v>126025</v>
      </c>
      <c r="T461" s="18">
        <v>3863</v>
      </c>
      <c r="AB461" s="18">
        <v>-65490</v>
      </c>
      <c r="AE461" s="21">
        <v>-57591</v>
      </c>
      <c r="AI461" s="21">
        <v>919</v>
      </c>
    </row>
    <row r="462" spans="1:35">
      <c r="A462" t="s">
        <v>46</v>
      </c>
      <c r="B462" s="16">
        <v>42646</v>
      </c>
      <c r="C462" s="17" t="s">
        <v>290</v>
      </c>
      <c r="D462" s="18">
        <v>756634</v>
      </c>
      <c r="E462" s="18">
        <v>749267</v>
      </c>
      <c r="F462" s="18">
        <v>563874</v>
      </c>
      <c r="G462" s="18">
        <v>-185413</v>
      </c>
      <c r="R462" s="18">
        <v>-146845</v>
      </c>
      <c r="S462" s="18">
        <v>150218</v>
      </c>
      <c r="T462" s="18">
        <v>3373</v>
      </c>
      <c r="AB462" s="18">
        <v>-83323</v>
      </c>
      <c r="AE462" s="21">
        <v>-64503</v>
      </c>
      <c r="AI462" s="21">
        <v>981</v>
      </c>
    </row>
    <row r="463" spans="1:35">
      <c r="A463" t="s">
        <v>46</v>
      </c>
      <c r="B463" s="16">
        <v>42647</v>
      </c>
      <c r="C463" s="17" t="s">
        <v>290</v>
      </c>
      <c r="D463" s="18">
        <v>762813</v>
      </c>
      <c r="E463" s="18">
        <v>754168</v>
      </c>
      <c r="F463" s="18">
        <v>592056</v>
      </c>
      <c r="G463" s="18">
        <v>-162134</v>
      </c>
      <c r="R463" s="18">
        <v>-130406</v>
      </c>
      <c r="S463" s="18">
        <v>133120</v>
      </c>
      <c r="T463" s="18">
        <v>2714</v>
      </c>
      <c r="AB463" s="18">
        <v>-69128</v>
      </c>
      <c r="AE463" s="21">
        <v>-62234</v>
      </c>
      <c r="AI463" s="21">
        <v>956</v>
      </c>
    </row>
    <row r="464" spans="1:35">
      <c r="A464" t="s">
        <v>46</v>
      </c>
      <c r="B464" s="16">
        <v>42648</v>
      </c>
      <c r="C464" s="17" t="s">
        <v>290</v>
      </c>
      <c r="D464" s="18">
        <v>758104</v>
      </c>
      <c r="E464" s="18">
        <v>753251</v>
      </c>
      <c r="F464" s="18">
        <v>585495</v>
      </c>
      <c r="G464" s="18">
        <v>-167776</v>
      </c>
      <c r="R464" s="18">
        <v>-135211</v>
      </c>
      <c r="S464" s="18">
        <v>137926</v>
      </c>
      <c r="T464" s="18">
        <v>2715</v>
      </c>
      <c r="AB464" s="18">
        <v>-68458</v>
      </c>
      <c r="AE464" s="21">
        <v>-67644</v>
      </c>
      <c r="AI464" s="21">
        <v>891</v>
      </c>
    </row>
    <row r="465" spans="1:35">
      <c r="A465" t="s">
        <v>46</v>
      </c>
      <c r="B465" s="16">
        <v>42649</v>
      </c>
      <c r="C465" s="17" t="s">
        <v>290</v>
      </c>
      <c r="D465" s="18">
        <v>777291</v>
      </c>
      <c r="E465" s="18">
        <v>761418</v>
      </c>
      <c r="F465" s="18">
        <v>587075</v>
      </c>
      <c r="G465" s="18">
        <v>-174369</v>
      </c>
      <c r="R465" s="18">
        <v>-139280</v>
      </c>
      <c r="S465" s="18">
        <v>141540</v>
      </c>
      <c r="T465" s="18">
        <v>2260</v>
      </c>
      <c r="AB465" s="18">
        <v>-69730</v>
      </c>
      <c r="AE465" s="21">
        <v>-70448</v>
      </c>
      <c r="AI465" s="21">
        <v>898</v>
      </c>
    </row>
    <row r="466" spans="1:35">
      <c r="A466" t="s">
        <v>46</v>
      </c>
      <c r="B466" s="16">
        <v>42650</v>
      </c>
      <c r="C466" s="17" t="s">
        <v>290</v>
      </c>
      <c r="D466" s="18">
        <v>806602</v>
      </c>
      <c r="E466" s="18">
        <v>789176</v>
      </c>
      <c r="F466" s="18">
        <v>608973</v>
      </c>
      <c r="G466" s="18">
        <v>-180228</v>
      </c>
      <c r="R466" s="18">
        <v>-140362</v>
      </c>
      <c r="S466" s="18">
        <v>143039</v>
      </c>
      <c r="T466" s="18">
        <v>2677</v>
      </c>
      <c r="AB466" s="18">
        <v>-74687</v>
      </c>
      <c r="AE466" s="21">
        <v>-66761</v>
      </c>
      <c r="AI466" s="21">
        <v>1086</v>
      </c>
    </row>
    <row r="467" spans="1:35">
      <c r="A467" t="s">
        <v>46</v>
      </c>
      <c r="B467" s="16">
        <v>42651</v>
      </c>
      <c r="C467" s="17" t="s">
        <v>290</v>
      </c>
      <c r="D467" s="18">
        <v>758570</v>
      </c>
      <c r="E467" s="18">
        <v>748944</v>
      </c>
      <c r="F467" s="18">
        <v>582736</v>
      </c>
      <c r="G467" s="18">
        <v>-166237</v>
      </c>
      <c r="R467" s="18">
        <v>-128502</v>
      </c>
      <c r="S467" s="18">
        <v>130956</v>
      </c>
      <c r="T467" s="18">
        <v>2454</v>
      </c>
      <c r="AB467" s="18">
        <v>-71940</v>
      </c>
      <c r="AE467" s="21">
        <v>-57521</v>
      </c>
      <c r="AI467" s="21">
        <v>959</v>
      </c>
    </row>
    <row r="468" spans="1:35">
      <c r="A468" t="s">
        <v>46</v>
      </c>
      <c r="B468" s="16">
        <v>42652</v>
      </c>
      <c r="C468" s="17" t="s">
        <v>290</v>
      </c>
      <c r="D468" s="18">
        <v>743851</v>
      </c>
      <c r="E468" s="18">
        <v>737084</v>
      </c>
      <c r="F468" s="18">
        <v>565436</v>
      </c>
      <c r="G468" s="18">
        <v>-171679</v>
      </c>
      <c r="R468" s="18">
        <v>-133104</v>
      </c>
      <c r="S468" s="18">
        <v>136183</v>
      </c>
      <c r="T468" s="18">
        <v>3079</v>
      </c>
      <c r="AB468" s="18">
        <v>-75330</v>
      </c>
      <c r="AE468" s="21">
        <v>-59328</v>
      </c>
      <c r="AI468" s="21">
        <v>1554</v>
      </c>
    </row>
    <row r="469" spans="1:35">
      <c r="A469" t="s">
        <v>46</v>
      </c>
      <c r="B469" s="16">
        <v>42653</v>
      </c>
      <c r="C469" s="17" t="s">
        <v>290</v>
      </c>
      <c r="D469" s="18">
        <v>800226</v>
      </c>
      <c r="E469" s="18">
        <v>797653</v>
      </c>
      <c r="F469" s="18">
        <v>617141</v>
      </c>
      <c r="G469" s="18">
        <v>-180547</v>
      </c>
      <c r="R469" s="18">
        <v>-137869</v>
      </c>
      <c r="S469" s="18">
        <v>141195</v>
      </c>
      <c r="T469" s="18">
        <v>3326</v>
      </c>
      <c r="AB469" s="18">
        <v>-66146</v>
      </c>
      <c r="AE469" s="21">
        <v>-73946</v>
      </c>
      <c r="AI469" s="21">
        <v>2223</v>
      </c>
    </row>
    <row r="470" spans="1:35">
      <c r="A470" t="s">
        <v>46</v>
      </c>
      <c r="B470" s="16">
        <v>42654</v>
      </c>
      <c r="C470" s="17" t="s">
        <v>290</v>
      </c>
      <c r="D470" s="18">
        <v>779543</v>
      </c>
      <c r="E470" s="18">
        <v>762241</v>
      </c>
      <c r="F470" s="18">
        <v>622573</v>
      </c>
      <c r="G470" s="18">
        <v>-139694</v>
      </c>
      <c r="R470" s="18">
        <v>-106614</v>
      </c>
      <c r="S470" s="18">
        <v>109241</v>
      </c>
      <c r="T470" s="18">
        <v>2627</v>
      </c>
      <c r="AB470" s="18">
        <v>-53336</v>
      </c>
      <c r="AE470" s="21">
        <v>-54317</v>
      </c>
      <c r="AI470" s="21">
        <v>1039</v>
      </c>
    </row>
    <row r="471" spans="1:35">
      <c r="A471" t="s">
        <v>46</v>
      </c>
      <c r="B471" s="16">
        <v>42655</v>
      </c>
      <c r="C471" s="17" t="s">
        <v>290</v>
      </c>
      <c r="D471" s="18">
        <v>758996</v>
      </c>
      <c r="E471" s="18">
        <v>745051</v>
      </c>
      <c r="F471" s="18">
        <v>612258</v>
      </c>
      <c r="G471" s="18">
        <v>-132819</v>
      </c>
      <c r="R471" s="18">
        <v>-98830</v>
      </c>
      <c r="S471" s="18">
        <v>102125</v>
      </c>
      <c r="T471" s="18">
        <v>3295</v>
      </c>
      <c r="AB471" s="18">
        <v>-50934</v>
      </c>
      <c r="AE471" s="21">
        <v>-48891</v>
      </c>
      <c r="AI471" s="21">
        <v>995</v>
      </c>
    </row>
    <row r="472" spans="1:35">
      <c r="A472" t="s">
        <v>46</v>
      </c>
      <c r="B472" s="16">
        <v>42656</v>
      </c>
      <c r="C472" s="17" t="s">
        <v>290</v>
      </c>
      <c r="D472" s="18">
        <v>755344</v>
      </c>
      <c r="E472" s="18">
        <v>748925</v>
      </c>
      <c r="F472" s="18">
        <v>592709</v>
      </c>
      <c r="G472" s="18">
        <v>-156237</v>
      </c>
      <c r="R472" s="18">
        <v>-116903</v>
      </c>
      <c r="S472" s="18">
        <v>119848</v>
      </c>
      <c r="T472" s="18">
        <v>2945</v>
      </c>
      <c r="AB472" s="18">
        <v>-58595</v>
      </c>
      <c r="AE472" s="21">
        <v>-59093</v>
      </c>
      <c r="AI472" s="21">
        <v>785</v>
      </c>
    </row>
    <row r="473" spans="1:35">
      <c r="A473" t="s">
        <v>46</v>
      </c>
      <c r="B473" s="16">
        <v>42657</v>
      </c>
      <c r="C473" s="17" t="s">
        <v>290</v>
      </c>
      <c r="D473" s="18">
        <v>747883</v>
      </c>
      <c r="E473" s="18">
        <v>752118</v>
      </c>
      <c r="F473" s="18">
        <v>598123</v>
      </c>
      <c r="G473" s="18">
        <v>-154025</v>
      </c>
      <c r="R473" s="18">
        <v>-115181</v>
      </c>
      <c r="S473" s="18">
        <v>118287</v>
      </c>
      <c r="T473" s="18">
        <v>3106</v>
      </c>
      <c r="AB473" s="18">
        <v>-60435</v>
      </c>
      <c r="AE473" s="21">
        <v>-55747</v>
      </c>
      <c r="AI473" s="21">
        <v>1001</v>
      </c>
    </row>
    <row r="474" spans="1:35">
      <c r="A474" t="s">
        <v>46</v>
      </c>
      <c r="B474" s="16">
        <v>42658</v>
      </c>
      <c r="C474" s="17" t="s">
        <v>290</v>
      </c>
      <c r="D474" s="18">
        <v>691037</v>
      </c>
      <c r="E474" s="18">
        <v>702723</v>
      </c>
      <c r="F474" s="18">
        <v>557736</v>
      </c>
      <c r="G474" s="18">
        <v>-145031</v>
      </c>
      <c r="R474" s="18">
        <v>-108713</v>
      </c>
      <c r="S474" s="18">
        <v>112763</v>
      </c>
      <c r="T474" s="18">
        <v>4050</v>
      </c>
      <c r="AB474" s="18">
        <v>-61055</v>
      </c>
      <c r="AE474" s="21">
        <v>-49162</v>
      </c>
      <c r="AI474" s="21">
        <v>1504</v>
      </c>
    </row>
    <row r="475" spans="1:35">
      <c r="A475" t="s">
        <v>46</v>
      </c>
      <c r="B475" s="16">
        <v>42659</v>
      </c>
      <c r="C475" s="17" t="s">
        <v>290</v>
      </c>
      <c r="D475" s="18">
        <v>662264</v>
      </c>
      <c r="E475" s="18">
        <v>691190</v>
      </c>
      <c r="F475" s="18">
        <v>540531</v>
      </c>
      <c r="G475" s="18">
        <v>-150690</v>
      </c>
      <c r="R475" s="18">
        <v>-109442</v>
      </c>
      <c r="S475" s="18">
        <v>112832</v>
      </c>
      <c r="T475" s="18">
        <v>3390</v>
      </c>
      <c r="AB475" s="18">
        <v>-59690</v>
      </c>
      <c r="AE475" s="21">
        <v>-50661</v>
      </c>
      <c r="AI475" s="21">
        <v>909</v>
      </c>
    </row>
    <row r="476" spans="1:35">
      <c r="A476" t="s">
        <v>46</v>
      </c>
      <c r="B476" s="16">
        <v>42660</v>
      </c>
      <c r="C476" s="17" t="s">
        <v>290</v>
      </c>
      <c r="D476" s="18">
        <v>742683</v>
      </c>
      <c r="E476" s="18">
        <v>747287</v>
      </c>
      <c r="F476" s="18">
        <v>588893</v>
      </c>
      <c r="G476" s="18">
        <v>-158414</v>
      </c>
      <c r="R476" s="18">
        <v>-112491</v>
      </c>
      <c r="S476" s="18">
        <v>116043</v>
      </c>
      <c r="T476" s="18">
        <v>3552</v>
      </c>
      <c r="AB476" s="18">
        <v>-58054</v>
      </c>
      <c r="AE476" s="21">
        <v>-56133</v>
      </c>
      <c r="AI476" s="21">
        <v>1696</v>
      </c>
    </row>
    <row r="477" spans="1:35">
      <c r="A477" t="s">
        <v>46</v>
      </c>
      <c r="B477" s="16">
        <v>42661</v>
      </c>
      <c r="C477" s="17" t="s">
        <v>290</v>
      </c>
      <c r="D477" s="18">
        <v>754437</v>
      </c>
      <c r="E477" s="18">
        <v>743602</v>
      </c>
      <c r="F477" s="18">
        <v>583593</v>
      </c>
      <c r="G477" s="18">
        <v>-160039</v>
      </c>
      <c r="R477" s="18">
        <v>-115237</v>
      </c>
      <c r="S477" s="18">
        <v>118878</v>
      </c>
      <c r="T477" s="18">
        <v>3641</v>
      </c>
      <c r="AB477" s="18">
        <v>-57946</v>
      </c>
      <c r="AE477" s="21">
        <v>-58985</v>
      </c>
      <c r="AI477" s="21">
        <v>1694</v>
      </c>
    </row>
    <row r="478" spans="1:35">
      <c r="A478" t="s">
        <v>46</v>
      </c>
      <c r="B478" s="16">
        <v>42662</v>
      </c>
      <c r="C478" s="17" t="s">
        <v>290</v>
      </c>
      <c r="D478" s="18">
        <v>786278</v>
      </c>
      <c r="E478" s="18">
        <v>764807</v>
      </c>
      <c r="F478" s="18">
        <v>597028</v>
      </c>
      <c r="G478" s="18">
        <v>-167800</v>
      </c>
      <c r="R478" s="18">
        <v>-118224</v>
      </c>
      <c r="S478" s="18">
        <v>120778</v>
      </c>
      <c r="T478" s="18">
        <v>2554</v>
      </c>
      <c r="AB478" s="18">
        <v>-55562</v>
      </c>
      <c r="AE478" s="21">
        <v>-63702</v>
      </c>
      <c r="AI478" s="21">
        <v>1040</v>
      </c>
    </row>
    <row r="479" spans="1:35">
      <c r="A479" t="s">
        <v>46</v>
      </c>
      <c r="B479" s="16">
        <v>42663</v>
      </c>
      <c r="C479" s="17" t="s">
        <v>290</v>
      </c>
      <c r="D479" s="18">
        <v>816172</v>
      </c>
      <c r="E479" s="18">
        <v>802694</v>
      </c>
      <c r="F479" s="18">
        <v>621012</v>
      </c>
      <c r="G479" s="18">
        <v>-181686</v>
      </c>
      <c r="R479" s="18">
        <v>-126056</v>
      </c>
      <c r="S479" s="18">
        <v>128152</v>
      </c>
      <c r="T479" s="18">
        <v>2096</v>
      </c>
      <c r="AB479" s="18">
        <v>-57128</v>
      </c>
      <c r="AE479" s="21">
        <v>-69958</v>
      </c>
      <c r="AI479" s="21">
        <v>1030</v>
      </c>
    </row>
    <row r="480" spans="1:35">
      <c r="A480" t="s">
        <v>46</v>
      </c>
      <c r="B480" s="16">
        <v>42664</v>
      </c>
      <c r="C480" s="17" t="s">
        <v>290</v>
      </c>
      <c r="D480" s="18">
        <v>794704</v>
      </c>
      <c r="E480" s="18">
        <v>796042</v>
      </c>
      <c r="F480" s="18">
        <v>615951</v>
      </c>
      <c r="G480" s="18">
        <v>-180094</v>
      </c>
      <c r="R480" s="18">
        <v>-124913</v>
      </c>
      <c r="S480" s="18">
        <v>126995</v>
      </c>
      <c r="T480" s="18">
        <v>2082</v>
      </c>
      <c r="AB480" s="18">
        <v>-56107</v>
      </c>
      <c r="AE480" s="21">
        <v>-69842</v>
      </c>
      <c r="AI480" s="21">
        <v>1036</v>
      </c>
    </row>
    <row r="481" spans="1:35">
      <c r="A481" t="s">
        <v>46</v>
      </c>
      <c r="B481" s="16">
        <v>42665</v>
      </c>
      <c r="C481" s="17" t="s">
        <v>290</v>
      </c>
      <c r="D481" s="18">
        <v>718843</v>
      </c>
      <c r="E481" s="18">
        <v>692482</v>
      </c>
      <c r="F481" s="18">
        <v>532448</v>
      </c>
      <c r="G481" s="18">
        <v>-160048</v>
      </c>
      <c r="R481" s="18">
        <v>-116668</v>
      </c>
      <c r="S481" s="18">
        <v>118967</v>
      </c>
      <c r="T481" s="18">
        <v>2299</v>
      </c>
      <c r="AB481" s="18">
        <v>-56865</v>
      </c>
      <c r="AE481" s="21">
        <v>-60779</v>
      </c>
      <c r="AI481" s="21">
        <v>976</v>
      </c>
    </row>
    <row r="482" spans="1:35">
      <c r="A482" t="s">
        <v>46</v>
      </c>
      <c r="B482" s="16">
        <v>42666</v>
      </c>
      <c r="C482" s="17" t="s">
        <v>290</v>
      </c>
      <c r="D482" s="18">
        <v>681019</v>
      </c>
      <c r="E482" s="18">
        <v>655751</v>
      </c>
      <c r="F482" s="18">
        <v>490026</v>
      </c>
      <c r="G482" s="18">
        <v>-165738</v>
      </c>
      <c r="R482" s="18">
        <v>-125224</v>
      </c>
      <c r="S482" s="18">
        <v>127437</v>
      </c>
      <c r="T482" s="18">
        <v>2213</v>
      </c>
      <c r="AB482" s="18">
        <v>-69503</v>
      </c>
      <c r="AE482" s="21">
        <v>-56786</v>
      </c>
      <c r="AI482" s="21">
        <v>1065</v>
      </c>
    </row>
    <row r="483" spans="1:35">
      <c r="A483" t="s">
        <v>46</v>
      </c>
      <c r="B483" s="16">
        <v>42667</v>
      </c>
      <c r="C483" s="17" t="s">
        <v>290</v>
      </c>
      <c r="D483" s="18">
        <v>762342</v>
      </c>
      <c r="E483" s="18">
        <v>737089</v>
      </c>
      <c r="F483" s="18">
        <v>565064</v>
      </c>
      <c r="G483" s="18">
        <v>-181987</v>
      </c>
      <c r="R483" s="18">
        <v>-135659</v>
      </c>
      <c r="S483" s="18">
        <v>137237</v>
      </c>
      <c r="T483" s="18">
        <v>1578</v>
      </c>
      <c r="AB483" s="18">
        <v>-69966</v>
      </c>
      <c r="AE483" s="21">
        <v>-66683</v>
      </c>
      <c r="AI483" s="21">
        <v>990</v>
      </c>
    </row>
    <row r="484" spans="1:35">
      <c r="A484" t="s">
        <v>46</v>
      </c>
      <c r="B484" s="16">
        <v>42668</v>
      </c>
      <c r="C484" s="17" t="s">
        <v>290</v>
      </c>
      <c r="D484" s="18">
        <v>743173</v>
      </c>
      <c r="E484" s="18">
        <v>728677</v>
      </c>
      <c r="F484" s="18">
        <v>569380</v>
      </c>
      <c r="G484" s="18">
        <v>-163902</v>
      </c>
      <c r="R484" s="18">
        <v>-125629</v>
      </c>
      <c r="S484" s="18">
        <v>128480</v>
      </c>
      <c r="T484" s="18">
        <v>2851</v>
      </c>
      <c r="AB484" s="18">
        <v>-61703</v>
      </c>
      <c r="AE484" s="21">
        <v>-65659</v>
      </c>
      <c r="AI484" s="21">
        <v>1733</v>
      </c>
    </row>
    <row r="485" spans="1:35">
      <c r="A485" t="s">
        <v>46</v>
      </c>
      <c r="B485" s="16">
        <v>42669</v>
      </c>
      <c r="C485" s="17" t="s">
        <v>290</v>
      </c>
      <c r="D485" s="18">
        <v>739347</v>
      </c>
      <c r="E485" s="18">
        <v>734420</v>
      </c>
      <c r="F485" s="18">
        <v>563535</v>
      </c>
      <c r="G485" s="18">
        <v>-177915</v>
      </c>
      <c r="R485" s="18">
        <v>-134164</v>
      </c>
      <c r="S485" s="18">
        <v>137154</v>
      </c>
      <c r="T485" s="18">
        <v>2990</v>
      </c>
      <c r="AB485" s="18">
        <v>-61854</v>
      </c>
      <c r="AE485" s="21">
        <v>-73955</v>
      </c>
      <c r="AI485" s="21">
        <v>1645</v>
      </c>
    </row>
    <row r="486" spans="1:35">
      <c r="A486" t="s">
        <v>46</v>
      </c>
      <c r="B486" s="16">
        <v>42670</v>
      </c>
      <c r="C486" s="17" t="s">
        <v>290</v>
      </c>
      <c r="D486" s="18">
        <v>748048</v>
      </c>
      <c r="E486" s="18">
        <v>741048</v>
      </c>
      <c r="F486" s="18">
        <v>567537</v>
      </c>
      <c r="G486" s="18">
        <v>-172732</v>
      </c>
      <c r="R486" s="18">
        <v>-132509</v>
      </c>
      <c r="S486" s="18">
        <v>135083</v>
      </c>
      <c r="T486" s="18">
        <v>2574</v>
      </c>
      <c r="AB486" s="18">
        <v>-61089</v>
      </c>
      <c r="AE486" s="21">
        <v>-73304</v>
      </c>
      <c r="AI486" s="21">
        <v>1884</v>
      </c>
    </row>
    <row r="487" spans="1:35">
      <c r="A487" t="s">
        <v>46</v>
      </c>
      <c r="B487" s="16">
        <v>42671</v>
      </c>
      <c r="C487" s="17" t="s">
        <v>290</v>
      </c>
      <c r="D487" s="18">
        <v>748818</v>
      </c>
      <c r="E487" s="18">
        <v>748818</v>
      </c>
      <c r="F487" s="18">
        <v>560873</v>
      </c>
      <c r="G487" s="18">
        <v>-83645</v>
      </c>
      <c r="R487" s="18">
        <v>-125662</v>
      </c>
      <c r="S487" s="18">
        <v>127820</v>
      </c>
      <c r="T487" s="18">
        <v>2158</v>
      </c>
      <c r="AB487" s="18">
        <v>-57459</v>
      </c>
      <c r="AE487" s="21">
        <v>-69252</v>
      </c>
      <c r="AI487" s="21">
        <v>1049</v>
      </c>
    </row>
    <row r="488" spans="1:35">
      <c r="A488" t="s">
        <v>46</v>
      </c>
      <c r="B488" s="16">
        <v>42672</v>
      </c>
      <c r="C488" s="17" t="s">
        <v>290</v>
      </c>
      <c r="D488" s="18">
        <v>683574</v>
      </c>
      <c r="E488" s="18">
        <v>683760</v>
      </c>
      <c r="F488" s="18">
        <v>311087</v>
      </c>
      <c r="G488" s="18">
        <v>-18248</v>
      </c>
      <c r="R488" s="18">
        <v>-124256</v>
      </c>
      <c r="S488" s="18">
        <v>126394</v>
      </c>
      <c r="T488" s="18">
        <v>2138</v>
      </c>
      <c r="AB488" s="18">
        <v>-59718</v>
      </c>
      <c r="AE488" s="21">
        <v>-65567</v>
      </c>
      <c r="AI488" s="21">
        <v>1029</v>
      </c>
    </row>
    <row r="489" spans="1:35">
      <c r="A489" t="s">
        <v>46</v>
      </c>
      <c r="B489" s="16">
        <v>42673</v>
      </c>
      <c r="C489" s="17" t="s">
        <v>290</v>
      </c>
      <c r="D489" s="18">
        <v>647937</v>
      </c>
      <c r="E489" s="18">
        <v>647858</v>
      </c>
      <c r="F489" s="18">
        <v>133216</v>
      </c>
      <c r="G489" s="18">
        <v>-9579</v>
      </c>
      <c r="R489" s="18">
        <v>-122001</v>
      </c>
      <c r="S489" s="18">
        <v>124352</v>
      </c>
      <c r="T489" s="18">
        <v>2351</v>
      </c>
      <c r="AB489" s="18">
        <v>-59584</v>
      </c>
      <c r="AE489" s="21">
        <v>-63523</v>
      </c>
      <c r="AI489" s="21">
        <v>1106</v>
      </c>
    </row>
    <row r="490" spans="1:35">
      <c r="A490" t="s">
        <v>46</v>
      </c>
      <c r="B490" s="16">
        <v>42674</v>
      </c>
      <c r="C490" s="17" t="s">
        <v>290</v>
      </c>
      <c r="D490" s="18">
        <v>711137</v>
      </c>
      <c r="E490" s="18">
        <v>708124</v>
      </c>
      <c r="F490" s="18">
        <v>161229</v>
      </c>
      <c r="G490" s="18">
        <v>-35886</v>
      </c>
      <c r="R490" s="18">
        <v>-115193</v>
      </c>
      <c r="S490" s="18">
        <v>117963</v>
      </c>
      <c r="T490" s="18">
        <v>2770</v>
      </c>
      <c r="AB490" s="18">
        <v>-56754</v>
      </c>
      <c r="AE490" s="21">
        <v>-59617</v>
      </c>
      <c r="AI490" s="21">
        <v>1178</v>
      </c>
    </row>
    <row r="491" spans="1:35">
      <c r="A491" t="s">
        <v>46</v>
      </c>
      <c r="B491" s="16">
        <v>42675</v>
      </c>
      <c r="C491" s="17" t="s">
        <v>290</v>
      </c>
      <c r="D491" s="18">
        <v>718914</v>
      </c>
      <c r="E491" s="18">
        <v>717910</v>
      </c>
      <c r="F491" s="18">
        <v>130029</v>
      </c>
      <c r="G491" s="18">
        <v>-17085</v>
      </c>
      <c r="R491" s="18">
        <v>-109613</v>
      </c>
      <c r="S491" s="18">
        <v>111354</v>
      </c>
      <c r="T491" s="18">
        <v>1741</v>
      </c>
      <c r="AB491" s="18">
        <v>-61463</v>
      </c>
      <c r="AE491" s="21">
        <v>-48116</v>
      </c>
      <c r="AI491" s="21">
        <v>-34</v>
      </c>
    </row>
    <row r="492" spans="1:35">
      <c r="A492" t="s">
        <v>46</v>
      </c>
      <c r="B492" s="16">
        <v>42676</v>
      </c>
      <c r="C492" s="17" t="s">
        <v>290</v>
      </c>
      <c r="D492" s="18">
        <v>721943</v>
      </c>
      <c r="E492" s="18">
        <v>723032</v>
      </c>
      <c r="F492" s="18">
        <v>155988</v>
      </c>
      <c r="G492" s="18">
        <v>-35003</v>
      </c>
      <c r="R492" s="18">
        <v>-125565</v>
      </c>
      <c r="S492" s="18">
        <v>127841</v>
      </c>
      <c r="T492" s="18">
        <v>2276</v>
      </c>
      <c r="AB492" s="18">
        <v>-71866</v>
      </c>
      <c r="AE492" s="21">
        <v>-53775</v>
      </c>
      <c r="AI492" s="21">
        <v>76</v>
      </c>
    </row>
    <row r="493" spans="1:35">
      <c r="A493" t="s">
        <v>46</v>
      </c>
      <c r="B493" s="16">
        <v>42677</v>
      </c>
      <c r="C493" s="17" t="s">
        <v>290</v>
      </c>
      <c r="D493" s="18">
        <v>739229</v>
      </c>
      <c r="E493" s="18">
        <v>740504</v>
      </c>
      <c r="F493" s="18">
        <v>154100</v>
      </c>
      <c r="G493" s="18">
        <v>-29847</v>
      </c>
      <c r="R493" s="18">
        <v>-132551</v>
      </c>
      <c r="S493" s="18">
        <v>135361</v>
      </c>
      <c r="T493" s="18">
        <v>2810</v>
      </c>
      <c r="AB493" s="18">
        <v>-73734</v>
      </c>
      <c r="AE493" s="21">
        <v>-58871</v>
      </c>
      <c r="AI493" s="21">
        <v>54</v>
      </c>
    </row>
    <row r="494" spans="1:35">
      <c r="A494" t="s">
        <v>46</v>
      </c>
      <c r="B494" s="16">
        <v>42678</v>
      </c>
      <c r="C494" s="17" t="s">
        <v>290</v>
      </c>
      <c r="D494" s="18">
        <v>742297</v>
      </c>
      <c r="E494" s="18">
        <v>742244</v>
      </c>
      <c r="F494" s="18">
        <v>393228</v>
      </c>
      <c r="G494" s="18">
        <v>-146394</v>
      </c>
      <c r="R494" s="18">
        <v>-128200</v>
      </c>
      <c r="S494" s="18">
        <v>131806</v>
      </c>
      <c r="T494" s="18">
        <v>3606</v>
      </c>
      <c r="AB494" s="18">
        <v>-71398</v>
      </c>
      <c r="AE494" s="21">
        <v>-56926</v>
      </c>
      <c r="AI494" s="21">
        <v>124</v>
      </c>
    </row>
    <row r="495" spans="1:35">
      <c r="A495" t="s">
        <v>46</v>
      </c>
      <c r="B495" s="16">
        <v>42679</v>
      </c>
      <c r="C495" s="17" t="s">
        <v>290</v>
      </c>
      <c r="D495" s="18">
        <v>677815</v>
      </c>
      <c r="E495" s="18">
        <v>675052</v>
      </c>
      <c r="F495" s="18">
        <v>441792</v>
      </c>
      <c r="G495" s="18">
        <v>-218865</v>
      </c>
      <c r="R495" s="18">
        <v>-137211</v>
      </c>
      <c r="S495" s="18">
        <v>140584</v>
      </c>
      <c r="T495" s="18">
        <v>3373</v>
      </c>
      <c r="AB495" s="18">
        <v>-77818</v>
      </c>
      <c r="AE495" s="21">
        <v>-59735</v>
      </c>
      <c r="AI495" s="21">
        <v>342</v>
      </c>
    </row>
    <row r="496" spans="1:35">
      <c r="A496" t="s">
        <v>46</v>
      </c>
      <c r="B496" s="16">
        <v>42680</v>
      </c>
      <c r="C496" s="17" t="s">
        <v>290</v>
      </c>
      <c r="D496" s="18">
        <v>601173</v>
      </c>
      <c r="E496" s="18">
        <v>676269</v>
      </c>
      <c r="F496" s="18">
        <v>432203</v>
      </c>
      <c r="G496" s="18">
        <v>-215597</v>
      </c>
      <c r="R496" s="18">
        <v>-140169</v>
      </c>
      <c r="S496" s="18">
        <v>140555</v>
      </c>
      <c r="T496" s="18">
        <v>386</v>
      </c>
      <c r="AB496" s="18">
        <v>-84203</v>
      </c>
      <c r="AE496" s="21">
        <v>-55998</v>
      </c>
      <c r="AI496" s="21">
        <v>32</v>
      </c>
    </row>
    <row r="497" spans="1:35">
      <c r="A497" t="s">
        <v>46</v>
      </c>
      <c r="B497" s="16">
        <v>42681</v>
      </c>
      <c r="C497" s="17" t="s">
        <v>290</v>
      </c>
      <c r="D497" s="18">
        <v>722813</v>
      </c>
      <c r="E497" s="18">
        <v>737227</v>
      </c>
      <c r="F497" s="18">
        <v>489763</v>
      </c>
      <c r="G497" s="18">
        <v>-226135</v>
      </c>
      <c r="R497" s="18">
        <v>-139701</v>
      </c>
      <c r="S497" s="18">
        <v>142407</v>
      </c>
      <c r="T497" s="18">
        <v>2706</v>
      </c>
      <c r="AB497" s="18">
        <v>-78351</v>
      </c>
      <c r="AE497" s="21">
        <v>-61347</v>
      </c>
      <c r="AI497" s="21">
        <v>-3</v>
      </c>
    </row>
    <row r="498" spans="1:35">
      <c r="A498" t="s">
        <v>46</v>
      </c>
      <c r="B498" s="16">
        <v>42682</v>
      </c>
      <c r="C498" s="17" t="s">
        <v>290</v>
      </c>
      <c r="D498" s="18">
        <v>757111</v>
      </c>
      <c r="E498" s="18">
        <v>771966</v>
      </c>
      <c r="F498" s="18">
        <v>513221</v>
      </c>
      <c r="G498" s="18">
        <v>-243666</v>
      </c>
      <c r="R498" s="18">
        <v>-147418</v>
      </c>
      <c r="S498" s="18">
        <v>148252</v>
      </c>
      <c r="T498" s="18">
        <v>834</v>
      </c>
      <c r="AB498" s="18">
        <v>-75628</v>
      </c>
      <c r="AE498" s="21">
        <v>-71956</v>
      </c>
      <c r="AI498" s="21">
        <v>166</v>
      </c>
    </row>
    <row r="499" spans="1:35">
      <c r="A499" t="s">
        <v>46</v>
      </c>
      <c r="B499" s="16">
        <v>42683</v>
      </c>
      <c r="C499" s="17" t="s">
        <v>290</v>
      </c>
      <c r="D499" s="18">
        <v>773437</v>
      </c>
      <c r="E499" s="18">
        <v>790355</v>
      </c>
      <c r="F499" s="18">
        <v>533917</v>
      </c>
      <c r="G499" s="18">
        <v>-239008</v>
      </c>
      <c r="R499" s="18">
        <v>-139056</v>
      </c>
      <c r="S499" s="18">
        <v>141749</v>
      </c>
      <c r="T499" s="18">
        <v>2693</v>
      </c>
      <c r="AB499" s="18">
        <v>-70928</v>
      </c>
      <c r="AE499" s="21">
        <v>-68425</v>
      </c>
      <c r="AI499" s="21">
        <v>297</v>
      </c>
    </row>
    <row r="500" spans="1:35">
      <c r="A500" t="s">
        <v>46</v>
      </c>
      <c r="B500" s="16">
        <v>42684</v>
      </c>
      <c r="C500" s="17" t="s">
        <v>290</v>
      </c>
      <c r="D500" s="18">
        <v>771272</v>
      </c>
      <c r="E500" s="18">
        <v>779437</v>
      </c>
      <c r="F500" s="18">
        <v>516535</v>
      </c>
      <c r="G500" s="18">
        <v>-245215</v>
      </c>
      <c r="R500" s="18">
        <v>-141616</v>
      </c>
      <c r="S500" s="18">
        <v>145633</v>
      </c>
      <c r="T500" s="18">
        <v>4017</v>
      </c>
      <c r="AB500" s="18">
        <v>-72974</v>
      </c>
      <c r="AE500" s="21">
        <v>-69009</v>
      </c>
      <c r="AI500" s="21">
        <v>367</v>
      </c>
    </row>
    <row r="501" spans="1:35">
      <c r="A501" t="s">
        <v>46</v>
      </c>
      <c r="B501" s="16">
        <v>42685</v>
      </c>
      <c r="C501" s="17" t="s">
        <v>290</v>
      </c>
      <c r="D501" s="18">
        <v>748489</v>
      </c>
      <c r="E501" s="18">
        <v>747114</v>
      </c>
      <c r="F501" s="18">
        <v>495023</v>
      </c>
      <c r="G501" s="18">
        <v>-225605</v>
      </c>
      <c r="R501" s="18">
        <v>-135000</v>
      </c>
      <c r="S501" s="18">
        <v>141287</v>
      </c>
      <c r="T501" s="18">
        <v>6287</v>
      </c>
      <c r="AB501" s="18">
        <v>-70815</v>
      </c>
      <c r="AE501" s="21">
        <v>-66288</v>
      </c>
      <c r="AI501" s="21">
        <v>2103</v>
      </c>
    </row>
    <row r="502" spans="1:35">
      <c r="A502" t="s">
        <v>46</v>
      </c>
      <c r="B502" s="16">
        <v>42686</v>
      </c>
      <c r="C502" s="17" t="s">
        <v>290</v>
      </c>
      <c r="D502" s="18">
        <v>682831</v>
      </c>
      <c r="E502" s="18">
        <v>682728</v>
      </c>
      <c r="F502" s="18">
        <v>425770</v>
      </c>
      <c r="G502" s="18">
        <v>-238518</v>
      </c>
      <c r="R502" s="18">
        <v>-139141</v>
      </c>
      <c r="S502" s="18">
        <v>142902</v>
      </c>
      <c r="T502" s="18">
        <v>3761</v>
      </c>
      <c r="AB502" s="18">
        <v>-77823</v>
      </c>
      <c r="AE502" s="21">
        <v>-61572</v>
      </c>
      <c r="AI502" s="21">
        <v>254</v>
      </c>
    </row>
    <row r="503" spans="1:35">
      <c r="A503" t="s">
        <v>46</v>
      </c>
      <c r="B503" s="16">
        <v>42687</v>
      </c>
      <c r="C503" s="17" t="s">
        <v>290</v>
      </c>
      <c r="D503" s="18">
        <v>660125</v>
      </c>
      <c r="E503" s="18">
        <v>663779</v>
      </c>
      <c r="F503" s="18">
        <v>435394</v>
      </c>
      <c r="G503" s="18">
        <v>-211614</v>
      </c>
      <c r="R503" s="18">
        <v>-127482</v>
      </c>
      <c r="S503" s="18">
        <v>130691</v>
      </c>
      <c r="T503" s="18">
        <v>3209</v>
      </c>
      <c r="AB503" s="18">
        <v>-70265</v>
      </c>
      <c r="AE503" s="21">
        <v>-57331</v>
      </c>
      <c r="AI503" s="21">
        <v>114</v>
      </c>
    </row>
    <row r="504" spans="1:35">
      <c r="A504" t="s">
        <v>46</v>
      </c>
      <c r="B504" s="16">
        <v>42688</v>
      </c>
      <c r="C504" s="17" t="s">
        <v>290</v>
      </c>
      <c r="D504" s="18">
        <v>738373</v>
      </c>
      <c r="E504" s="18">
        <v>740115</v>
      </c>
      <c r="F504" s="18">
        <v>493392</v>
      </c>
      <c r="G504" s="18">
        <v>-224512</v>
      </c>
      <c r="R504" s="18">
        <v>-129912</v>
      </c>
      <c r="S504" s="18">
        <v>135116</v>
      </c>
      <c r="T504" s="18">
        <v>5204</v>
      </c>
      <c r="AB504" s="18">
        <v>-72649</v>
      </c>
      <c r="AE504" s="21">
        <v>-59547</v>
      </c>
      <c r="AI504" s="21">
        <v>2284</v>
      </c>
    </row>
    <row r="505" spans="1:35">
      <c r="A505" t="s">
        <v>46</v>
      </c>
      <c r="B505" s="16">
        <v>42689</v>
      </c>
      <c r="C505" s="17" t="s">
        <v>290</v>
      </c>
      <c r="D505" s="18">
        <v>743916</v>
      </c>
      <c r="E505" s="18">
        <v>729118</v>
      </c>
      <c r="F505" s="18">
        <v>503704</v>
      </c>
      <c r="G505" s="18">
        <v>-205497</v>
      </c>
      <c r="R505" s="18">
        <v>-118665</v>
      </c>
      <c r="S505" s="18">
        <v>122752</v>
      </c>
      <c r="T505" s="18">
        <v>4087</v>
      </c>
      <c r="AB505" s="18">
        <v>-63852</v>
      </c>
      <c r="AE505" s="21">
        <v>-55844</v>
      </c>
      <c r="AI505" s="21">
        <v>1031</v>
      </c>
    </row>
    <row r="506" spans="1:35">
      <c r="A506" t="s">
        <v>46</v>
      </c>
      <c r="B506" s="16">
        <v>42690</v>
      </c>
      <c r="C506" s="17" t="s">
        <v>290</v>
      </c>
      <c r="D506" s="18">
        <v>718435</v>
      </c>
      <c r="E506" s="18">
        <v>714553</v>
      </c>
      <c r="F506" s="18">
        <v>501912</v>
      </c>
      <c r="G506" s="18">
        <v>-194197</v>
      </c>
      <c r="R506" s="18">
        <v>-106176</v>
      </c>
      <c r="S506" s="18">
        <v>108179</v>
      </c>
      <c r="T506" s="18">
        <v>2003</v>
      </c>
      <c r="AB506" s="18">
        <v>-64908</v>
      </c>
      <c r="AE506" s="21">
        <v>-42191</v>
      </c>
      <c r="AI506" s="21">
        <v>923</v>
      </c>
    </row>
    <row r="507" spans="1:35">
      <c r="A507" t="s">
        <v>46</v>
      </c>
      <c r="B507" s="16">
        <v>42691</v>
      </c>
      <c r="C507" s="17" t="s">
        <v>290</v>
      </c>
      <c r="D507" s="18">
        <v>716623</v>
      </c>
      <c r="E507" s="18">
        <v>713294</v>
      </c>
      <c r="F507" s="18">
        <v>501872</v>
      </c>
      <c r="G507" s="18">
        <v>-196270</v>
      </c>
      <c r="R507" s="18">
        <v>-100218</v>
      </c>
      <c r="S507" s="18">
        <v>101639</v>
      </c>
      <c r="T507" s="18">
        <v>1421</v>
      </c>
      <c r="AB507" s="18">
        <v>-62246</v>
      </c>
      <c r="AE507" s="21">
        <v>-38057</v>
      </c>
      <c r="AI507" s="21">
        <v>85</v>
      </c>
    </row>
    <row r="508" spans="1:35">
      <c r="A508" t="s">
        <v>46</v>
      </c>
      <c r="B508" s="16">
        <v>42692</v>
      </c>
      <c r="C508" s="17" t="s">
        <v>290</v>
      </c>
      <c r="D508" s="18">
        <v>717933</v>
      </c>
      <c r="E508" s="18">
        <v>706564</v>
      </c>
      <c r="F508" s="18">
        <v>489767</v>
      </c>
      <c r="G508" s="18">
        <v>-198660</v>
      </c>
      <c r="R508" s="18">
        <v>-104719</v>
      </c>
      <c r="S508" s="18">
        <v>105705</v>
      </c>
      <c r="T508" s="18">
        <v>986</v>
      </c>
      <c r="AB508" s="18">
        <v>-64087</v>
      </c>
      <c r="AE508" s="21">
        <v>-40616</v>
      </c>
      <c r="AI508" s="21">
        <v>-16</v>
      </c>
    </row>
    <row r="509" spans="1:35">
      <c r="A509" t="s">
        <v>46</v>
      </c>
      <c r="B509" s="16">
        <v>42693</v>
      </c>
      <c r="C509" s="17" t="s">
        <v>290</v>
      </c>
      <c r="D509" s="18">
        <v>657600</v>
      </c>
      <c r="E509" s="18">
        <v>663489</v>
      </c>
      <c r="F509" s="18">
        <v>444201</v>
      </c>
      <c r="G509" s="18">
        <v>-207448</v>
      </c>
      <c r="R509" s="18">
        <v>-115277</v>
      </c>
      <c r="S509" s="18">
        <v>115953</v>
      </c>
      <c r="T509" s="18">
        <v>676</v>
      </c>
      <c r="AB509" s="18">
        <v>-73130</v>
      </c>
      <c r="AE509" s="21">
        <v>-40780</v>
      </c>
      <c r="AI509" s="21">
        <v>-1367</v>
      </c>
    </row>
    <row r="510" spans="1:35">
      <c r="A510" t="s">
        <v>46</v>
      </c>
      <c r="B510" s="16">
        <v>42694</v>
      </c>
      <c r="C510" s="17" t="s">
        <v>290</v>
      </c>
      <c r="D510" s="18">
        <v>643625</v>
      </c>
      <c r="E510" s="18">
        <v>650201</v>
      </c>
      <c r="F510" s="18">
        <v>420216</v>
      </c>
      <c r="G510" s="18">
        <v>-216257</v>
      </c>
      <c r="R510" s="18">
        <v>-123482</v>
      </c>
      <c r="S510" s="18">
        <v>124018</v>
      </c>
      <c r="T510" s="18">
        <v>536</v>
      </c>
      <c r="AB510" s="18">
        <v>-78686</v>
      </c>
      <c r="AE510" s="21">
        <v>-41325</v>
      </c>
      <c r="AI510" s="21">
        <v>-3471</v>
      </c>
    </row>
    <row r="511" spans="1:35">
      <c r="A511" t="s">
        <v>46</v>
      </c>
      <c r="B511" s="16">
        <v>42695</v>
      </c>
      <c r="C511" s="17" t="s">
        <v>290</v>
      </c>
      <c r="D511" s="18">
        <v>708845</v>
      </c>
      <c r="E511" s="18">
        <v>710184</v>
      </c>
      <c r="F511" s="18">
        <v>488840</v>
      </c>
      <c r="G511" s="18">
        <v>-200789</v>
      </c>
      <c r="R511" s="18">
        <v>-111703</v>
      </c>
      <c r="S511" s="18">
        <v>112901</v>
      </c>
      <c r="T511" s="18">
        <v>1198</v>
      </c>
      <c r="AB511" s="18">
        <v>-69550</v>
      </c>
      <c r="AE511" s="21">
        <v>-39516</v>
      </c>
      <c r="AI511" s="21">
        <v>-2637</v>
      </c>
    </row>
    <row r="512" spans="1:35">
      <c r="A512" t="s">
        <v>46</v>
      </c>
      <c r="B512" s="16">
        <v>42696</v>
      </c>
      <c r="C512" s="17" t="s">
        <v>290</v>
      </c>
      <c r="D512" s="18">
        <v>718284</v>
      </c>
      <c r="E512" s="18">
        <v>716167</v>
      </c>
      <c r="F512" s="18">
        <v>503773</v>
      </c>
      <c r="G512" s="18">
        <v>-194717</v>
      </c>
      <c r="R512" s="18">
        <v>-103696</v>
      </c>
      <c r="S512" s="18">
        <v>105027</v>
      </c>
      <c r="T512" s="18">
        <v>1331</v>
      </c>
      <c r="AB512" s="18">
        <v>-60341</v>
      </c>
      <c r="AE512" s="21">
        <v>-41989</v>
      </c>
      <c r="AI512" s="21">
        <v>-1366</v>
      </c>
    </row>
    <row r="513" spans="1:35">
      <c r="A513" t="s">
        <v>46</v>
      </c>
      <c r="B513" s="16">
        <v>42697</v>
      </c>
      <c r="C513" s="17" t="s">
        <v>290</v>
      </c>
      <c r="D513" s="18">
        <v>721444</v>
      </c>
      <c r="E513" s="18">
        <v>713709</v>
      </c>
      <c r="F513" s="18">
        <v>493597</v>
      </c>
      <c r="G513" s="18">
        <v>-198871</v>
      </c>
      <c r="R513" s="18">
        <v>-111105</v>
      </c>
      <c r="S513" s="18">
        <v>111927</v>
      </c>
      <c r="T513" s="18">
        <v>822</v>
      </c>
      <c r="AB513" s="18">
        <v>-67880</v>
      </c>
      <c r="AE513" s="21">
        <v>-43374</v>
      </c>
      <c r="AI513" s="21">
        <v>149</v>
      </c>
    </row>
    <row r="514" spans="1:35">
      <c r="A514" t="s">
        <v>46</v>
      </c>
      <c r="B514" s="16">
        <v>42698</v>
      </c>
      <c r="C514" s="17" t="s">
        <v>290</v>
      </c>
      <c r="D514" s="18">
        <v>651926</v>
      </c>
      <c r="E514" s="18">
        <v>641377</v>
      </c>
      <c r="F514" s="18">
        <v>426689</v>
      </c>
      <c r="G514" s="18">
        <v>-194078</v>
      </c>
      <c r="R514" s="18">
        <v>-105984</v>
      </c>
      <c r="S514" s="18">
        <v>107464</v>
      </c>
      <c r="T514" s="18">
        <v>1480</v>
      </c>
      <c r="AB514" s="18">
        <v>-69809</v>
      </c>
      <c r="AE514" s="21">
        <v>-36418</v>
      </c>
      <c r="AI514" s="21">
        <v>243</v>
      </c>
    </row>
    <row r="515" spans="1:35">
      <c r="A515" t="s">
        <v>46</v>
      </c>
      <c r="B515" s="16">
        <v>42699</v>
      </c>
      <c r="C515" s="17" t="s">
        <v>290</v>
      </c>
      <c r="D515" s="18">
        <v>663508</v>
      </c>
      <c r="E515" s="18">
        <v>656835</v>
      </c>
      <c r="F515" s="18">
        <v>442313</v>
      </c>
      <c r="G515" s="18">
        <v>-197423</v>
      </c>
      <c r="R515" s="18">
        <v>-113927</v>
      </c>
      <c r="S515" s="18">
        <v>115452</v>
      </c>
      <c r="T515" s="18">
        <v>1525</v>
      </c>
      <c r="AB515" s="18">
        <v>-75804</v>
      </c>
      <c r="AE515" s="21">
        <v>-38203</v>
      </c>
      <c r="AI515" s="21">
        <v>80</v>
      </c>
    </row>
    <row r="516" spans="1:35">
      <c r="A516" t="s">
        <v>46</v>
      </c>
      <c r="B516" s="16">
        <v>42700</v>
      </c>
      <c r="C516" s="17" t="s">
        <v>290</v>
      </c>
      <c r="D516" s="18">
        <v>668782</v>
      </c>
      <c r="E516" s="18">
        <v>669390</v>
      </c>
      <c r="F516" s="18">
        <v>446791</v>
      </c>
      <c r="G516" s="18">
        <v>-203685</v>
      </c>
      <c r="R516" s="18">
        <v>-119874</v>
      </c>
      <c r="S516" s="18">
        <v>120468</v>
      </c>
      <c r="T516" s="18">
        <v>594</v>
      </c>
      <c r="AB516" s="18">
        <v>-76009</v>
      </c>
      <c r="AE516" s="21">
        <v>-43703</v>
      </c>
      <c r="AI516" s="21">
        <v>-162</v>
      </c>
    </row>
    <row r="517" spans="1:35">
      <c r="A517" t="s">
        <v>46</v>
      </c>
      <c r="B517" s="16">
        <v>42701</v>
      </c>
      <c r="C517" s="17" t="s">
        <v>290</v>
      </c>
      <c r="D517" s="18">
        <v>668237</v>
      </c>
      <c r="E517" s="18">
        <v>665107</v>
      </c>
      <c r="F517" s="18">
        <v>436472</v>
      </c>
      <c r="G517" s="18">
        <v>-209144</v>
      </c>
      <c r="R517" s="18">
        <v>-123711</v>
      </c>
      <c r="S517" s="18">
        <v>124985</v>
      </c>
      <c r="T517" s="18">
        <v>1274</v>
      </c>
      <c r="AB517" s="18">
        <v>-83184</v>
      </c>
      <c r="AE517" s="21">
        <v>-39404</v>
      </c>
      <c r="AI517" s="21">
        <v>-1123</v>
      </c>
    </row>
    <row r="518" spans="1:35">
      <c r="A518" t="s">
        <v>46</v>
      </c>
      <c r="B518" s="16">
        <v>42702</v>
      </c>
      <c r="C518" s="17" t="s">
        <v>290</v>
      </c>
      <c r="D518" s="18">
        <v>730789</v>
      </c>
      <c r="E518" s="18">
        <v>734207</v>
      </c>
      <c r="F518" s="18">
        <v>502011</v>
      </c>
      <c r="G518" s="18">
        <v>-212403</v>
      </c>
      <c r="R518" s="18">
        <v>-120871</v>
      </c>
      <c r="S518" s="18">
        <v>121706</v>
      </c>
      <c r="T518" s="18">
        <v>835</v>
      </c>
      <c r="AB518" s="18">
        <v>-79201</v>
      </c>
      <c r="AE518" s="21">
        <v>-41393</v>
      </c>
      <c r="AI518" s="21">
        <v>-277</v>
      </c>
    </row>
    <row r="519" spans="1:35">
      <c r="A519" t="s">
        <v>46</v>
      </c>
      <c r="B519" s="16">
        <v>42703</v>
      </c>
      <c r="C519" s="17" t="s">
        <v>290</v>
      </c>
      <c r="D519" s="18">
        <v>730713</v>
      </c>
      <c r="E519" s="18">
        <v>732876</v>
      </c>
      <c r="F519" s="18">
        <v>518435</v>
      </c>
      <c r="G519" s="18">
        <v>-195697</v>
      </c>
      <c r="R519" s="18">
        <v>-106366</v>
      </c>
      <c r="S519" s="18">
        <v>107937</v>
      </c>
      <c r="T519" s="18">
        <v>1571</v>
      </c>
      <c r="AB519" s="18">
        <v>-64004</v>
      </c>
      <c r="AE519" s="21">
        <v>-42566</v>
      </c>
      <c r="AI519" s="21">
        <v>204</v>
      </c>
    </row>
    <row r="520" spans="1:35">
      <c r="A520" t="s">
        <v>46</v>
      </c>
      <c r="B520" s="16">
        <v>42704</v>
      </c>
      <c r="C520" s="17" t="s">
        <v>290</v>
      </c>
      <c r="D520" s="18">
        <v>735697</v>
      </c>
      <c r="E520" s="18">
        <v>743961</v>
      </c>
      <c r="F520" s="18">
        <v>521984</v>
      </c>
      <c r="G520" s="18">
        <v>-201196</v>
      </c>
      <c r="R520" s="18">
        <v>-112562</v>
      </c>
      <c r="S520" s="18">
        <v>113876</v>
      </c>
      <c r="T520" s="18">
        <v>1314</v>
      </c>
      <c r="AB520" s="18">
        <v>-68398</v>
      </c>
      <c r="AE520" s="21">
        <v>-44523</v>
      </c>
      <c r="AI520" s="21">
        <v>359</v>
      </c>
    </row>
    <row r="521" spans="1:35">
      <c r="A521" t="s">
        <v>46</v>
      </c>
      <c r="B521" s="16">
        <v>42705</v>
      </c>
      <c r="C521" s="17" t="s">
        <v>290</v>
      </c>
      <c r="D521" s="18">
        <v>746289</v>
      </c>
      <c r="E521" s="18">
        <v>742262</v>
      </c>
      <c r="F521" s="18">
        <v>522956</v>
      </c>
      <c r="G521" s="18">
        <v>-199216</v>
      </c>
      <c r="R521" s="18">
        <v>-120344</v>
      </c>
      <c r="S521" s="18">
        <v>121109</v>
      </c>
      <c r="T521" s="18">
        <v>765</v>
      </c>
      <c r="AB521" s="18">
        <v>-75407</v>
      </c>
      <c r="AE521" s="21">
        <v>-45023</v>
      </c>
      <c r="AI521" s="21">
        <v>86</v>
      </c>
    </row>
    <row r="522" spans="1:35">
      <c r="A522" t="s">
        <v>46</v>
      </c>
      <c r="B522" s="16">
        <v>42706</v>
      </c>
      <c r="C522" s="17" t="s">
        <v>290</v>
      </c>
      <c r="D522" s="18">
        <v>735445</v>
      </c>
      <c r="E522" s="18">
        <v>740492</v>
      </c>
      <c r="F522" s="18">
        <v>529971</v>
      </c>
      <c r="G522" s="18">
        <v>-191170</v>
      </c>
      <c r="R522" s="18">
        <v>-117140</v>
      </c>
      <c r="S522" s="18">
        <v>118043</v>
      </c>
      <c r="T522" s="18">
        <v>903</v>
      </c>
      <c r="AB522" s="18">
        <v>-72454</v>
      </c>
      <c r="AE522" s="21">
        <v>-44749</v>
      </c>
      <c r="AI522" s="21">
        <v>63</v>
      </c>
    </row>
    <row r="523" spans="1:35">
      <c r="A523" t="s">
        <v>46</v>
      </c>
      <c r="B523" s="16">
        <v>42707</v>
      </c>
      <c r="C523" s="17" t="s">
        <v>290</v>
      </c>
      <c r="D523" s="18">
        <v>681179</v>
      </c>
      <c r="E523" s="18">
        <v>688189</v>
      </c>
      <c r="F523" s="18">
        <v>457124</v>
      </c>
      <c r="G523" s="18">
        <v>-216706</v>
      </c>
      <c r="R523" s="18">
        <v>-129215</v>
      </c>
      <c r="S523" s="18">
        <v>130312</v>
      </c>
      <c r="T523" s="18">
        <v>1097</v>
      </c>
      <c r="AB523" s="18">
        <v>-85088</v>
      </c>
      <c r="AE523" s="21">
        <v>-43753</v>
      </c>
      <c r="AI523" s="21">
        <v>-374</v>
      </c>
    </row>
    <row r="524" spans="1:35">
      <c r="A524" t="s">
        <v>46</v>
      </c>
      <c r="B524" s="16">
        <v>42708</v>
      </c>
      <c r="C524" s="17" t="s">
        <v>290</v>
      </c>
      <c r="D524" s="18">
        <v>654743</v>
      </c>
      <c r="E524" s="18">
        <v>673531</v>
      </c>
      <c r="F524" s="18">
        <v>450284</v>
      </c>
      <c r="G524" s="18">
        <v>-210021</v>
      </c>
      <c r="R524" s="18">
        <v>-126945</v>
      </c>
      <c r="S524" s="18">
        <v>128405</v>
      </c>
      <c r="T524" s="18">
        <v>1460</v>
      </c>
      <c r="AB524" s="18">
        <v>-84684</v>
      </c>
      <c r="AE524" s="21">
        <v>-40412</v>
      </c>
      <c r="AI524" s="21">
        <v>-1849</v>
      </c>
    </row>
    <row r="525" spans="1:35">
      <c r="A525" t="s">
        <v>46</v>
      </c>
      <c r="B525" s="16">
        <v>42709</v>
      </c>
      <c r="C525" s="17" t="s">
        <v>290</v>
      </c>
      <c r="D525" s="18">
        <v>737872</v>
      </c>
      <c r="E525" s="18">
        <v>745062</v>
      </c>
      <c r="F525" s="18">
        <v>538831</v>
      </c>
      <c r="G525" s="18">
        <v>-196775</v>
      </c>
      <c r="R525" s="18">
        <v>-127512</v>
      </c>
      <c r="S525" s="18">
        <v>130915</v>
      </c>
      <c r="T525" s="18">
        <v>3403</v>
      </c>
      <c r="AB525" s="18">
        <v>-67920</v>
      </c>
      <c r="AE525" s="21">
        <v>-59073</v>
      </c>
      <c r="AI525" s="21">
        <v>-519</v>
      </c>
    </row>
    <row r="526" spans="1:35">
      <c r="A526" t="s">
        <v>46</v>
      </c>
      <c r="B526" s="16">
        <v>42710</v>
      </c>
      <c r="C526" s="17" t="s">
        <v>290</v>
      </c>
      <c r="D526" s="18">
        <v>750674</v>
      </c>
      <c r="E526" s="18">
        <v>752011</v>
      </c>
      <c r="F526" s="18">
        <v>543202</v>
      </c>
      <c r="G526" s="18">
        <v>-197055</v>
      </c>
      <c r="R526" s="18">
        <v>-134007</v>
      </c>
      <c r="S526" s="18">
        <v>134865</v>
      </c>
      <c r="T526" s="18">
        <v>858</v>
      </c>
      <c r="AB526" s="18">
        <v>-62285</v>
      </c>
      <c r="AE526" s="21">
        <v>-71689</v>
      </c>
      <c r="AI526" s="21">
        <v>-33</v>
      </c>
    </row>
    <row r="527" spans="1:35">
      <c r="A527" t="s">
        <v>46</v>
      </c>
      <c r="B527" s="16">
        <v>42711</v>
      </c>
      <c r="C527" s="17" t="s">
        <v>290</v>
      </c>
      <c r="D527" s="18">
        <v>755552</v>
      </c>
      <c r="E527" s="18">
        <v>766775</v>
      </c>
      <c r="F527" s="18">
        <v>564237</v>
      </c>
      <c r="G527" s="18">
        <v>-194834</v>
      </c>
      <c r="R527" s="18">
        <v>-127255</v>
      </c>
      <c r="S527" s="18">
        <v>130983</v>
      </c>
      <c r="T527" s="18">
        <v>3728</v>
      </c>
      <c r="AB527" s="18">
        <v>-52881</v>
      </c>
      <c r="AE527" s="21">
        <v>-74137</v>
      </c>
      <c r="AI527" s="21">
        <v>-237</v>
      </c>
    </row>
    <row r="528" spans="1:35">
      <c r="A528" t="s">
        <v>46</v>
      </c>
      <c r="B528" s="16">
        <v>42712</v>
      </c>
      <c r="C528" s="17" t="s">
        <v>290</v>
      </c>
      <c r="D528" s="18">
        <v>754300</v>
      </c>
      <c r="E528" s="18">
        <v>761697</v>
      </c>
      <c r="F528" s="18">
        <v>545726</v>
      </c>
      <c r="G528" s="18">
        <v>-207295</v>
      </c>
      <c r="R528" s="18">
        <v>-133660</v>
      </c>
      <c r="S528" s="18">
        <v>134685</v>
      </c>
      <c r="T528" s="18">
        <v>1025</v>
      </c>
      <c r="AB528" s="18">
        <v>-56524</v>
      </c>
      <c r="AE528" s="21">
        <v>-77334</v>
      </c>
      <c r="AI528" s="21">
        <v>198</v>
      </c>
    </row>
    <row r="529" spans="1:35">
      <c r="A529" t="s">
        <v>46</v>
      </c>
      <c r="B529" s="16">
        <v>42713</v>
      </c>
      <c r="C529" s="17" t="s">
        <v>290</v>
      </c>
      <c r="D529" s="18">
        <v>740769</v>
      </c>
      <c r="E529" s="18">
        <v>743706</v>
      </c>
      <c r="F529" s="18">
        <v>536481</v>
      </c>
      <c r="G529" s="18">
        <v>-197855</v>
      </c>
      <c r="R529" s="18">
        <v>-127389</v>
      </c>
      <c r="S529" s="18">
        <v>128289</v>
      </c>
      <c r="T529" s="18">
        <v>900</v>
      </c>
      <c r="AB529" s="18">
        <v>-55534</v>
      </c>
      <c r="AE529" s="21">
        <v>-71930</v>
      </c>
      <c r="AI529" s="21">
        <v>75</v>
      </c>
    </row>
    <row r="530" spans="1:35">
      <c r="A530" t="s">
        <v>46</v>
      </c>
      <c r="B530" s="16">
        <v>42714</v>
      </c>
      <c r="C530" s="17" t="s">
        <v>290</v>
      </c>
      <c r="D530" s="18">
        <v>678915</v>
      </c>
      <c r="E530" s="18">
        <v>697514</v>
      </c>
      <c r="F530" s="18">
        <v>506976</v>
      </c>
      <c r="G530" s="18">
        <v>-188080</v>
      </c>
      <c r="R530" s="18">
        <v>-119020</v>
      </c>
      <c r="S530" s="18">
        <v>119713</v>
      </c>
      <c r="T530" s="18">
        <v>693</v>
      </c>
      <c r="AB530" s="18">
        <v>-53140</v>
      </c>
      <c r="AE530" s="21">
        <v>-65820</v>
      </c>
      <c r="AI530" s="21">
        <v>-60</v>
      </c>
    </row>
    <row r="531" spans="1:35">
      <c r="A531" t="s">
        <v>46</v>
      </c>
      <c r="B531" s="16">
        <v>42715</v>
      </c>
      <c r="C531" s="17" t="s">
        <v>290</v>
      </c>
      <c r="D531" s="18">
        <v>663672</v>
      </c>
      <c r="E531" s="18">
        <v>680411</v>
      </c>
      <c r="F531" s="18">
        <v>479340</v>
      </c>
      <c r="G531" s="18">
        <v>-193540</v>
      </c>
      <c r="R531" s="18">
        <v>-119354</v>
      </c>
      <c r="S531" s="18">
        <v>120091</v>
      </c>
      <c r="T531" s="18">
        <v>737</v>
      </c>
      <c r="AB531" s="18">
        <v>-58547</v>
      </c>
      <c r="AE531" s="21">
        <v>-60405</v>
      </c>
      <c r="AI531" s="21">
        <v>-402</v>
      </c>
    </row>
    <row r="532" spans="1:35">
      <c r="A532" t="s">
        <v>46</v>
      </c>
      <c r="B532" s="16">
        <v>42716</v>
      </c>
      <c r="C532" s="17" t="s">
        <v>290</v>
      </c>
      <c r="D532" s="18">
        <v>736662</v>
      </c>
      <c r="E532" s="18">
        <v>740279</v>
      </c>
      <c r="F532" s="18">
        <v>550099</v>
      </c>
      <c r="G532" s="18">
        <v>-187422</v>
      </c>
      <c r="R532" s="18">
        <v>-119053</v>
      </c>
      <c r="S532" s="18">
        <v>119930</v>
      </c>
      <c r="T532" s="18">
        <v>877</v>
      </c>
      <c r="AB532" s="18">
        <v>-48659</v>
      </c>
      <c r="AE532" s="21">
        <v>-70384</v>
      </c>
      <c r="AI532" s="21">
        <v>-10</v>
      </c>
    </row>
    <row r="533" spans="1:35">
      <c r="A533" t="s">
        <v>46</v>
      </c>
      <c r="B533" s="16">
        <v>42717</v>
      </c>
      <c r="C533" s="17" t="s">
        <v>290</v>
      </c>
      <c r="D533" s="18">
        <v>748509</v>
      </c>
      <c r="E533" s="18">
        <v>740072</v>
      </c>
      <c r="F533" s="18">
        <v>595513</v>
      </c>
      <c r="G533" s="18">
        <v>-147102</v>
      </c>
      <c r="R533" s="18">
        <v>-95580</v>
      </c>
      <c r="S533" s="18">
        <v>98464</v>
      </c>
      <c r="T533" s="18">
        <v>2884</v>
      </c>
      <c r="AB533" s="18">
        <v>-24998</v>
      </c>
      <c r="AE533" s="21">
        <v>-70554</v>
      </c>
      <c r="AI533" s="21">
        <v>-28</v>
      </c>
    </row>
    <row r="534" spans="1:35">
      <c r="A534" t="s">
        <v>46</v>
      </c>
      <c r="B534" s="16">
        <v>42718</v>
      </c>
      <c r="C534" s="17" t="s">
        <v>290</v>
      </c>
      <c r="D534" s="18">
        <v>739675</v>
      </c>
      <c r="E534" s="18">
        <v>743683</v>
      </c>
      <c r="F534" s="18">
        <v>604897</v>
      </c>
      <c r="G534" s="18">
        <v>-141704</v>
      </c>
      <c r="R534" s="18">
        <v>-87501</v>
      </c>
      <c r="S534" s="18">
        <v>90641</v>
      </c>
      <c r="T534" s="18">
        <v>3140</v>
      </c>
      <c r="AB534" s="18">
        <v>-22062</v>
      </c>
      <c r="AE534" s="21">
        <v>-65378</v>
      </c>
      <c r="AI534" s="21">
        <v>-61</v>
      </c>
    </row>
    <row r="535" spans="1:35">
      <c r="A535" t="s">
        <v>46</v>
      </c>
      <c r="B535" s="16">
        <v>42719</v>
      </c>
      <c r="C535" s="17" t="s">
        <v>290</v>
      </c>
      <c r="D535" s="18">
        <v>747097</v>
      </c>
      <c r="E535" s="18">
        <v>755594</v>
      </c>
      <c r="F535" s="18">
        <v>590364</v>
      </c>
      <c r="G535" s="18">
        <v>-168395</v>
      </c>
      <c r="R535" s="18">
        <v>-106279</v>
      </c>
      <c r="S535" s="18">
        <v>108949</v>
      </c>
      <c r="T535" s="18">
        <v>2670</v>
      </c>
      <c r="AB535" s="18">
        <v>-33613</v>
      </c>
      <c r="AE535" s="21">
        <v>-71713</v>
      </c>
      <c r="AI535" s="21">
        <v>-953</v>
      </c>
    </row>
    <row r="536" spans="1:35">
      <c r="A536" t="s">
        <v>46</v>
      </c>
      <c r="B536" s="16">
        <v>42720</v>
      </c>
      <c r="C536" s="17" t="s">
        <v>290</v>
      </c>
      <c r="D536" s="18">
        <v>736120</v>
      </c>
      <c r="E536" s="18">
        <v>736448</v>
      </c>
      <c r="F536" s="18">
        <v>602322</v>
      </c>
      <c r="G536" s="18">
        <v>-136067</v>
      </c>
      <c r="R536" s="18">
        <v>-88307</v>
      </c>
      <c r="S536" s="18">
        <v>90813</v>
      </c>
      <c r="T536" s="18">
        <v>2506</v>
      </c>
      <c r="AB536" s="18">
        <v>-18040</v>
      </c>
      <c r="AE536" s="21">
        <v>-70427</v>
      </c>
      <c r="AI536" s="21">
        <v>160</v>
      </c>
    </row>
    <row r="537" spans="1:35">
      <c r="A537" t="s">
        <v>46</v>
      </c>
      <c r="B537" s="16">
        <v>42721</v>
      </c>
      <c r="C537" s="17" t="s">
        <v>290</v>
      </c>
      <c r="D537" s="18">
        <v>694550</v>
      </c>
      <c r="E537" s="18">
        <v>707756</v>
      </c>
      <c r="F537" s="18">
        <v>563299</v>
      </c>
      <c r="G537" s="18">
        <v>-145964</v>
      </c>
      <c r="R537" s="18">
        <v>-97652</v>
      </c>
      <c r="S537" s="18">
        <v>99122</v>
      </c>
      <c r="T537" s="18">
        <v>1470</v>
      </c>
      <c r="AB537" s="18">
        <v>-33409</v>
      </c>
      <c r="AE537" s="21">
        <v>-62918</v>
      </c>
      <c r="AI537" s="21">
        <v>-1325</v>
      </c>
    </row>
    <row r="538" spans="1:35">
      <c r="A538" t="s">
        <v>46</v>
      </c>
      <c r="B538" s="16">
        <v>42722</v>
      </c>
      <c r="C538" s="17" t="s">
        <v>290</v>
      </c>
      <c r="D538" s="18">
        <v>693058</v>
      </c>
      <c r="E538" s="18">
        <v>702442</v>
      </c>
      <c r="F538" s="18">
        <v>515678</v>
      </c>
      <c r="G538" s="18">
        <v>-177363</v>
      </c>
      <c r="R538" s="18">
        <v>-111086</v>
      </c>
      <c r="S538" s="18">
        <v>112622</v>
      </c>
      <c r="T538" s="18">
        <v>1536</v>
      </c>
      <c r="AB538" s="18">
        <v>-51170</v>
      </c>
      <c r="AE538" s="21">
        <v>-56692</v>
      </c>
      <c r="AI538" s="21">
        <v>-3224</v>
      </c>
    </row>
    <row r="539" spans="1:35">
      <c r="A539" t="s">
        <v>46</v>
      </c>
      <c r="B539" s="16">
        <v>42723</v>
      </c>
      <c r="C539" s="17" t="s">
        <v>290</v>
      </c>
      <c r="D539" s="18">
        <v>754391</v>
      </c>
      <c r="E539" s="18">
        <v>766224</v>
      </c>
      <c r="F539" s="18">
        <v>554179</v>
      </c>
      <c r="G539" s="18">
        <v>-200754</v>
      </c>
      <c r="R539" s="18">
        <v>-121872</v>
      </c>
      <c r="S539" s="18">
        <v>123280</v>
      </c>
      <c r="T539" s="18">
        <v>1408</v>
      </c>
      <c r="AB539" s="18">
        <v>-57634</v>
      </c>
      <c r="AE539" s="21">
        <v>-62501</v>
      </c>
      <c r="AI539" s="21">
        <v>-1737</v>
      </c>
    </row>
    <row r="540" spans="1:35">
      <c r="A540" t="s">
        <v>46</v>
      </c>
      <c r="B540" s="16">
        <v>42724</v>
      </c>
      <c r="C540" s="17" t="s">
        <v>290</v>
      </c>
      <c r="D540" s="18">
        <v>748207</v>
      </c>
      <c r="E540" s="18">
        <v>768957</v>
      </c>
      <c r="F540" s="18">
        <v>544023</v>
      </c>
      <c r="G540" s="18">
        <v>-212498</v>
      </c>
      <c r="R540" s="18">
        <v>-127634</v>
      </c>
      <c r="S540" s="18">
        <v>129149</v>
      </c>
      <c r="T540" s="18">
        <v>1515</v>
      </c>
      <c r="AB540" s="18">
        <v>-65719</v>
      </c>
      <c r="AE540" s="21">
        <v>-61028</v>
      </c>
      <c r="AI540" s="21">
        <v>-887</v>
      </c>
    </row>
    <row r="541" spans="1:35">
      <c r="A541" t="s">
        <v>46</v>
      </c>
      <c r="B541" s="16">
        <v>42725</v>
      </c>
      <c r="C541" s="17" t="s">
        <v>290</v>
      </c>
      <c r="D541" s="18">
        <v>740561</v>
      </c>
      <c r="E541" s="18">
        <v>759568</v>
      </c>
      <c r="F541" s="18">
        <v>555602</v>
      </c>
      <c r="G541" s="18">
        <v>-196257</v>
      </c>
      <c r="R541" s="18">
        <v>-121405</v>
      </c>
      <c r="S541" s="18">
        <v>122623</v>
      </c>
      <c r="T541" s="18">
        <v>1218</v>
      </c>
      <c r="AB541" s="18">
        <v>-54512</v>
      </c>
      <c r="AE541" s="21">
        <v>-66015</v>
      </c>
      <c r="AI541" s="21">
        <v>-878</v>
      </c>
    </row>
    <row r="542" spans="1:35">
      <c r="A542" t="s">
        <v>46</v>
      </c>
      <c r="B542" s="16">
        <v>42726</v>
      </c>
      <c r="C542" s="17" t="s">
        <v>290</v>
      </c>
      <c r="D542" s="18">
        <v>738175</v>
      </c>
      <c r="E542" s="18">
        <v>752505</v>
      </c>
      <c r="F542" s="18">
        <v>554610</v>
      </c>
      <c r="G542" s="18">
        <v>-190910</v>
      </c>
      <c r="R542" s="18">
        <v>-120914</v>
      </c>
      <c r="S542" s="18">
        <v>121944</v>
      </c>
      <c r="T542" s="18">
        <v>1030</v>
      </c>
      <c r="AB542" s="18">
        <v>-49756</v>
      </c>
      <c r="AE542" s="21">
        <v>-70242</v>
      </c>
      <c r="AI542" s="21">
        <v>-916</v>
      </c>
    </row>
    <row r="543" spans="1:35">
      <c r="A543" t="s">
        <v>46</v>
      </c>
      <c r="B543" s="16">
        <v>42727</v>
      </c>
      <c r="C543" s="17" t="s">
        <v>290</v>
      </c>
      <c r="D543" s="18">
        <v>746067</v>
      </c>
      <c r="E543" s="18">
        <v>741624</v>
      </c>
      <c r="F543" s="18">
        <v>526847</v>
      </c>
      <c r="G543" s="18">
        <v>-206155</v>
      </c>
      <c r="R543" s="18">
        <v>-127983</v>
      </c>
      <c r="S543" s="18">
        <v>129078</v>
      </c>
      <c r="T543" s="18">
        <v>1095</v>
      </c>
      <c r="AB543" s="18">
        <v>-58009</v>
      </c>
      <c r="AE543" s="21">
        <v>-69852</v>
      </c>
      <c r="AI543" s="21">
        <v>-122</v>
      </c>
    </row>
    <row r="544" spans="1:35">
      <c r="A544" t="s">
        <v>46</v>
      </c>
      <c r="B544" s="16">
        <v>42728</v>
      </c>
      <c r="C544" s="17" t="s">
        <v>290</v>
      </c>
      <c r="D544" s="18">
        <v>690091</v>
      </c>
      <c r="E544" s="18">
        <v>685131</v>
      </c>
      <c r="F544" s="18">
        <v>484869</v>
      </c>
      <c r="G544" s="18">
        <v>-190254</v>
      </c>
      <c r="R544" s="18">
        <v>-119439</v>
      </c>
      <c r="S544" s="18">
        <v>120771</v>
      </c>
      <c r="T544" s="18">
        <v>1332</v>
      </c>
      <c r="AB544" s="18">
        <v>-53916</v>
      </c>
      <c r="AE544" s="21">
        <v>-64116</v>
      </c>
      <c r="AI544" s="21">
        <v>-1407</v>
      </c>
    </row>
    <row r="545" spans="1:35">
      <c r="A545" t="s">
        <v>46</v>
      </c>
      <c r="B545" s="16">
        <v>42729</v>
      </c>
      <c r="C545" s="17" t="s">
        <v>290</v>
      </c>
      <c r="D545" s="18">
        <v>659272</v>
      </c>
      <c r="E545" s="18">
        <v>670864</v>
      </c>
      <c r="F545" s="18">
        <v>450615</v>
      </c>
      <c r="G545" s="18">
        <v>-209030</v>
      </c>
      <c r="R545" s="18">
        <v>-128080</v>
      </c>
      <c r="S545" s="18">
        <v>129184</v>
      </c>
      <c r="T545" s="18">
        <v>1104</v>
      </c>
      <c r="AB545" s="18">
        <v>-61692</v>
      </c>
      <c r="AE545" s="21">
        <v>-62024</v>
      </c>
      <c r="AI545" s="21">
        <v>-4364</v>
      </c>
    </row>
    <row r="546" spans="1:35">
      <c r="A546" t="s">
        <v>46</v>
      </c>
      <c r="B546" s="16">
        <v>42730</v>
      </c>
      <c r="C546" s="17" t="s">
        <v>290</v>
      </c>
      <c r="D546" s="18">
        <v>713416</v>
      </c>
      <c r="E546" s="18">
        <v>705485</v>
      </c>
      <c r="F546" s="18">
        <v>487125</v>
      </c>
      <c r="G546" s="18">
        <v>-208225</v>
      </c>
      <c r="R546" s="18">
        <v>-127580</v>
      </c>
      <c r="S546" s="18">
        <v>129015</v>
      </c>
      <c r="T546" s="18">
        <v>1435</v>
      </c>
      <c r="AB546" s="18">
        <v>-62581</v>
      </c>
      <c r="AE546" s="21">
        <v>-62992</v>
      </c>
      <c r="AI546" s="21">
        <v>-2007</v>
      </c>
    </row>
    <row r="547" spans="1:35">
      <c r="A547" t="s">
        <v>46</v>
      </c>
      <c r="B547" s="16">
        <v>42731</v>
      </c>
      <c r="C547" s="17" t="s">
        <v>290</v>
      </c>
      <c r="D547" s="18">
        <v>743432</v>
      </c>
      <c r="E547" s="18">
        <v>737719</v>
      </c>
      <c r="F547" s="18">
        <v>506054</v>
      </c>
      <c r="G547" s="18">
        <v>-216795</v>
      </c>
      <c r="R547" s="18">
        <v>-134239</v>
      </c>
      <c r="S547" s="18">
        <v>135650</v>
      </c>
      <c r="T547" s="18">
        <v>1411</v>
      </c>
      <c r="AB547" s="18">
        <v>-70367</v>
      </c>
      <c r="AE547" s="21">
        <v>-61925</v>
      </c>
      <c r="AI547" s="21">
        <v>-1947</v>
      </c>
    </row>
    <row r="548" spans="1:35">
      <c r="A548" t="s">
        <v>46</v>
      </c>
      <c r="B548" s="16">
        <v>42732</v>
      </c>
      <c r="C548" s="17" t="s">
        <v>290</v>
      </c>
      <c r="D548" s="18">
        <v>721070</v>
      </c>
      <c r="E548" s="18">
        <v>732711</v>
      </c>
      <c r="F548" s="18">
        <v>510555</v>
      </c>
      <c r="G548" s="18">
        <v>-211581</v>
      </c>
      <c r="R548" s="18">
        <v>-134066</v>
      </c>
      <c r="S548" s="18">
        <v>135416</v>
      </c>
      <c r="T548" s="18">
        <v>1350</v>
      </c>
      <c r="AB548" s="18">
        <v>-65057</v>
      </c>
      <c r="AE548" s="21">
        <v>-68659</v>
      </c>
      <c r="AI548" s="21">
        <v>-350</v>
      </c>
    </row>
    <row r="549" spans="1:35">
      <c r="A549" t="s">
        <v>46</v>
      </c>
      <c r="B549" s="16">
        <v>42733</v>
      </c>
      <c r="C549" s="17" t="s">
        <v>290</v>
      </c>
      <c r="D549" s="18">
        <v>714711</v>
      </c>
      <c r="E549" s="18">
        <v>724055</v>
      </c>
      <c r="F549" s="18">
        <v>513584</v>
      </c>
      <c r="G549" s="18">
        <v>-201870</v>
      </c>
      <c r="R549" s="18">
        <v>-127986</v>
      </c>
      <c r="S549" s="18">
        <v>129539</v>
      </c>
      <c r="T549" s="18">
        <v>1553</v>
      </c>
      <c r="AB549" s="18">
        <v>-61029</v>
      </c>
      <c r="AE549" s="21">
        <v>-64415</v>
      </c>
      <c r="AI549" s="21">
        <v>-2542</v>
      </c>
    </row>
    <row r="550" spans="1:35">
      <c r="A550" t="s">
        <v>46</v>
      </c>
      <c r="B550" s="16">
        <v>42734</v>
      </c>
      <c r="C550" s="17" t="s">
        <v>290</v>
      </c>
      <c r="D550" s="18">
        <v>718117</v>
      </c>
      <c r="E550" s="18">
        <v>717514</v>
      </c>
      <c r="F550" s="18">
        <v>485055</v>
      </c>
      <c r="G550" s="18">
        <v>-222694</v>
      </c>
      <c r="R550" s="18">
        <v>-223180</v>
      </c>
      <c r="S550" s="18">
        <v>240259</v>
      </c>
      <c r="T550" s="18">
        <v>17079</v>
      </c>
      <c r="AB550" s="18">
        <v>-103169</v>
      </c>
      <c r="AE550" s="21">
        <v>-118760</v>
      </c>
      <c r="AI550" s="21">
        <v>-1251</v>
      </c>
    </row>
    <row r="551" spans="1:35">
      <c r="A551" t="s">
        <v>46</v>
      </c>
      <c r="B551" s="16">
        <v>42735</v>
      </c>
      <c r="C551" s="17" t="s">
        <v>290</v>
      </c>
      <c r="D551" s="18">
        <v>681966</v>
      </c>
      <c r="E551" s="18">
        <v>685786</v>
      </c>
      <c r="F551" s="18">
        <v>468504</v>
      </c>
      <c r="G551" s="18">
        <v>-224982</v>
      </c>
      <c r="R551" s="18">
        <v>-217604</v>
      </c>
      <c r="S551" s="18">
        <v>235487</v>
      </c>
      <c r="T551" s="18">
        <v>17883</v>
      </c>
      <c r="AB551" s="18">
        <v>-99921</v>
      </c>
      <c r="AE551" s="21">
        <v>-114396</v>
      </c>
      <c r="AI551" s="21">
        <v>-3287</v>
      </c>
    </row>
    <row r="552" spans="1:35">
      <c r="A552" t="s">
        <v>46</v>
      </c>
      <c r="B552" s="16">
        <v>42736</v>
      </c>
      <c r="C552" s="17" t="s">
        <v>290</v>
      </c>
      <c r="D552" s="18">
        <v>653350</v>
      </c>
      <c r="E552" s="18">
        <v>659836</v>
      </c>
      <c r="F552" s="18">
        <v>471995</v>
      </c>
      <c r="G552" s="18">
        <v>-187851</v>
      </c>
      <c r="R552" s="18">
        <v>-187250</v>
      </c>
      <c r="S552" s="18">
        <v>206057</v>
      </c>
      <c r="T552" s="18">
        <v>18807</v>
      </c>
      <c r="AB552" s="18">
        <v>-83954</v>
      </c>
      <c r="AE552" s="21">
        <v>-100042</v>
      </c>
      <c r="AI552" s="21">
        <v>-3254</v>
      </c>
    </row>
    <row r="553" spans="1:35">
      <c r="A553" t="s">
        <v>46</v>
      </c>
      <c r="B553" s="16">
        <v>42737</v>
      </c>
      <c r="C553" s="17" t="s">
        <v>290</v>
      </c>
      <c r="D553" s="18">
        <v>721886</v>
      </c>
      <c r="E553" s="18">
        <v>699639</v>
      </c>
      <c r="F553" s="18">
        <v>497181</v>
      </c>
      <c r="G553" s="18">
        <v>-202467</v>
      </c>
      <c r="R553" s="18">
        <v>-201913</v>
      </c>
      <c r="S553" s="18">
        <v>220364</v>
      </c>
      <c r="T553" s="18">
        <v>18451</v>
      </c>
      <c r="AB553" s="18">
        <v>-89548</v>
      </c>
      <c r="AE553" s="21">
        <v>-110998</v>
      </c>
      <c r="AI553" s="21">
        <v>-1367</v>
      </c>
    </row>
    <row r="554" spans="1:35">
      <c r="A554" t="s">
        <v>46</v>
      </c>
      <c r="B554" s="16">
        <v>42738</v>
      </c>
      <c r="C554" s="17" t="s">
        <v>290</v>
      </c>
      <c r="D554" s="18">
        <v>752101</v>
      </c>
      <c r="E554" s="18">
        <v>754108</v>
      </c>
      <c r="F554" s="18">
        <v>592312</v>
      </c>
      <c r="G554" s="18">
        <v>-161800</v>
      </c>
      <c r="R554" s="18">
        <v>-161206</v>
      </c>
      <c r="S554" s="18">
        <v>178919</v>
      </c>
      <c r="T554" s="18">
        <v>17713</v>
      </c>
      <c r="AB554" s="18">
        <v>-43473</v>
      </c>
      <c r="AE554" s="21">
        <v>-117427</v>
      </c>
      <c r="AI554" s="21">
        <v>-306</v>
      </c>
    </row>
    <row r="555" spans="1:35">
      <c r="A555" t="s">
        <v>46</v>
      </c>
      <c r="B555" s="16">
        <v>42739</v>
      </c>
      <c r="C555" s="17" t="s">
        <v>290</v>
      </c>
      <c r="D555" s="18">
        <v>738535</v>
      </c>
      <c r="E555" s="18">
        <v>744807</v>
      </c>
      <c r="F555" s="18">
        <v>582747</v>
      </c>
      <c r="G555" s="18">
        <v>-162061</v>
      </c>
      <c r="R555" s="18">
        <v>-161441</v>
      </c>
      <c r="S555" s="18">
        <v>183490</v>
      </c>
      <c r="T555" s="18">
        <v>22049</v>
      </c>
      <c r="AB555" s="18">
        <v>-52909</v>
      </c>
      <c r="AE555" s="21">
        <v>-108237</v>
      </c>
      <c r="AI555" s="21">
        <v>-295</v>
      </c>
    </row>
    <row r="556" spans="1:35">
      <c r="A556" t="s">
        <v>46</v>
      </c>
      <c r="B556" s="16">
        <v>42740</v>
      </c>
      <c r="C556" s="17" t="s">
        <v>290</v>
      </c>
      <c r="D556" s="18">
        <v>745566</v>
      </c>
      <c r="E556" s="18">
        <v>738782</v>
      </c>
      <c r="F556" s="18">
        <v>633649</v>
      </c>
      <c r="G556" s="18">
        <v>-105134</v>
      </c>
      <c r="R556" s="18">
        <v>-104507</v>
      </c>
      <c r="S556" s="18">
        <v>128115</v>
      </c>
      <c r="T556" s="18">
        <v>23608</v>
      </c>
      <c r="AB556" s="18">
        <v>-3312</v>
      </c>
      <c r="AE556" s="21">
        <v>-101287</v>
      </c>
      <c r="AI556" s="21">
        <v>92</v>
      </c>
    </row>
    <row r="557" spans="1:35">
      <c r="A557" t="s">
        <v>46</v>
      </c>
      <c r="B557" s="16">
        <v>42741</v>
      </c>
      <c r="C557" s="17" t="s">
        <v>290</v>
      </c>
      <c r="D557" s="18">
        <v>730155</v>
      </c>
      <c r="E557" s="18">
        <v>745289</v>
      </c>
      <c r="F557" s="18">
        <v>597960</v>
      </c>
      <c r="G557" s="18">
        <v>-147334</v>
      </c>
      <c r="R557" s="18">
        <v>-146733</v>
      </c>
      <c r="S557" s="18">
        <v>169446</v>
      </c>
      <c r="T557" s="18">
        <v>22713</v>
      </c>
      <c r="AB557" s="18">
        <v>-40445</v>
      </c>
      <c r="AE557" s="21">
        <v>-106371</v>
      </c>
      <c r="AI557" s="21">
        <v>83</v>
      </c>
    </row>
    <row r="558" spans="1:35">
      <c r="A558" t="s">
        <v>46</v>
      </c>
      <c r="B558" s="16">
        <v>42742</v>
      </c>
      <c r="C558" s="17" t="s">
        <v>290</v>
      </c>
      <c r="D558" s="18">
        <v>687146</v>
      </c>
      <c r="E558" s="18">
        <v>706168</v>
      </c>
      <c r="F558" s="18">
        <v>532725</v>
      </c>
      <c r="G558" s="18">
        <v>-173441</v>
      </c>
      <c r="R558" s="18">
        <v>-172715</v>
      </c>
      <c r="S558" s="18">
        <v>193866</v>
      </c>
      <c r="T558" s="18">
        <v>21151</v>
      </c>
      <c r="AB558" s="18">
        <v>-58653</v>
      </c>
      <c r="AE558" s="21">
        <v>-112326</v>
      </c>
      <c r="AI558" s="21">
        <v>-1736</v>
      </c>
    </row>
    <row r="559" spans="1:35">
      <c r="A559" t="s">
        <v>46</v>
      </c>
      <c r="B559" s="16">
        <v>42743</v>
      </c>
      <c r="C559" s="17" t="s">
        <v>290</v>
      </c>
      <c r="D559" s="18">
        <v>652624</v>
      </c>
      <c r="E559" s="18">
        <v>665730</v>
      </c>
      <c r="F559" s="18">
        <v>502332</v>
      </c>
      <c r="G559" s="18">
        <v>-163402</v>
      </c>
      <c r="R559" s="18">
        <v>-162795</v>
      </c>
      <c r="S559" s="18">
        <v>183006</v>
      </c>
      <c r="T559" s="18">
        <v>20211</v>
      </c>
      <c r="AB559" s="18">
        <v>-65694</v>
      </c>
      <c r="AE559" s="21">
        <v>-95601</v>
      </c>
      <c r="AI559" s="21">
        <v>-1500</v>
      </c>
    </row>
    <row r="560" spans="1:35">
      <c r="A560" t="s">
        <v>46</v>
      </c>
      <c r="B560" s="16">
        <v>42744</v>
      </c>
      <c r="C560" s="17" t="s">
        <v>290</v>
      </c>
      <c r="D560" s="18">
        <v>722903</v>
      </c>
      <c r="E560" s="18">
        <v>734685</v>
      </c>
      <c r="F560" s="18">
        <v>556757</v>
      </c>
      <c r="G560" s="18">
        <v>-177928</v>
      </c>
      <c r="R560" s="18">
        <v>-177250</v>
      </c>
      <c r="S560" s="18">
        <v>193362</v>
      </c>
      <c r="T560" s="18">
        <v>16112</v>
      </c>
      <c r="AB560" s="18">
        <v>-77603</v>
      </c>
      <c r="AE560" s="21">
        <v>-97987</v>
      </c>
      <c r="AI560" s="21">
        <v>-1660</v>
      </c>
    </row>
    <row r="561" spans="1:35">
      <c r="A561" t="s">
        <v>46</v>
      </c>
      <c r="B561" s="16">
        <v>42745</v>
      </c>
      <c r="C561" s="17" t="s">
        <v>290</v>
      </c>
      <c r="D561" s="18">
        <v>735442</v>
      </c>
      <c r="E561" s="18">
        <v>756884</v>
      </c>
      <c r="F561" s="18">
        <v>598588</v>
      </c>
      <c r="G561" s="18">
        <v>-158301</v>
      </c>
      <c r="R561" s="18">
        <v>-157595</v>
      </c>
      <c r="S561" s="18">
        <v>173607</v>
      </c>
      <c r="T561" s="18">
        <v>16012</v>
      </c>
      <c r="AB561" s="18">
        <v>-71220</v>
      </c>
      <c r="AE561" s="21">
        <v>-84830</v>
      </c>
      <c r="AI561" s="21">
        <v>-1545</v>
      </c>
    </row>
    <row r="562" spans="1:35">
      <c r="A562" t="s">
        <v>46</v>
      </c>
      <c r="B562" s="16">
        <v>42746</v>
      </c>
      <c r="C562" s="17" t="s">
        <v>290</v>
      </c>
      <c r="D562" s="18">
        <v>735765</v>
      </c>
      <c r="E562" s="18">
        <v>741657</v>
      </c>
      <c r="F562" s="18">
        <v>592514</v>
      </c>
      <c r="G562" s="18">
        <v>-149136</v>
      </c>
      <c r="R562" s="18">
        <v>-148461</v>
      </c>
      <c r="S562" s="18">
        <v>162707</v>
      </c>
      <c r="T562" s="18">
        <v>14246</v>
      </c>
      <c r="AB562" s="18">
        <v>-49667</v>
      </c>
      <c r="AE562" s="21">
        <v>-96794</v>
      </c>
      <c r="AI562" s="21">
        <v>-2000</v>
      </c>
    </row>
    <row r="563" spans="1:35">
      <c r="A563" t="s">
        <v>46</v>
      </c>
      <c r="B563" s="16">
        <v>42747</v>
      </c>
      <c r="C563" s="17" t="s">
        <v>290</v>
      </c>
      <c r="D563" s="18">
        <v>747576</v>
      </c>
      <c r="E563" s="18">
        <v>765327</v>
      </c>
      <c r="F563" s="18">
        <v>613856</v>
      </c>
      <c r="G563" s="18">
        <v>-151472</v>
      </c>
      <c r="R563" s="18">
        <v>-150788</v>
      </c>
      <c r="S563" s="18">
        <v>162777</v>
      </c>
      <c r="T563" s="18">
        <v>11989</v>
      </c>
      <c r="AB563" s="18">
        <v>-34727</v>
      </c>
      <c r="AE563" s="21">
        <v>-114601</v>
      </c>
      <c r="AI563" s="21">
        <v>-1460</v>
      </c>
    </row>
    <row r="564" spans="1:35">
      <c r="A564" t="s">
        <v>46</v>
      </c>
      <c r="B564" s="16">
        <v>42748</v>
      </c>
      <c r="C564" s="17" t="s">
        <v>290</v>
      </c>
      <c r="D564" s="18">
        <v>729712</v>
      </c>
      <c r="E564" s="18">
        <v>755976</v>
      </c>
      <c r="F564" s="18">
        <v>601620</v>
      </c>
      <c r="G564" s="18">
        <v>-154354</v>
      </c>
      <c r="R564" s="18">
        <v>-153670</v>
      </c>
      <c r="S564" s="18">
        <v>164941</v>
      </c>
      <c r="T564" s="18">
        <v>11271</v>
      </c>
      <c r="AB564" s="18">
        <v>-40052</v>
      </c>
      <c r="AE564" s="21">
        <v>-111809</v>
      </c>
      <c r="AI564" s="21">
        <v>-1809</v>
      </c>
    </row>
    <row r="565" spans="1:35">
      <c r="A565" t="s">
        <v>46</v>
      </c>
      <c r="B565" s="16">
        <v>42749</v>
      </c>
      <c r="C565" s="17" t="s">
        <v>290</v>
      </c>
      <c r="D565" s="18">
        <v>673176</v>
      </c>
      <c r="E565" s="18">
        <v>694481</v>
      </c>
      <c r="F565" s="18">
        <v>541466</v>
      </c>
      <c r="G565" s="18">
        <v>-153014</v>
      </c>
      <c r="R565" s="18">
        <v>-152287</v>
      </c>
      <c r="S565" s="18">
        <v>165245</v>
      </c>
      <c r="T565" s="18">
        <v>12958</v>
      </c>
      <c r="AB565" s="18">
        <v>-49279</v>
      </c>
      <c r="AE565" s="21">
        <v>-101641</v>
      </c>
      <c r="AI565" s="21">
        <v>-1367</v>
      </c>
    </row>
    <row r="566" spans="1:35">
      <c r="A566" t="s">
        <v>46</v>
      </c>
      <c r="B566" s="16">
        <v>42750</v>
      </c>
      <c r="C566" s="17" t="s">
        <v>290</v>
      </c>
      <c r="D566" s="18">
        <v>653618</v>
      </c>
      <c r="E566" s="18">
        <v>685299</v>
      </c>
      <c r="F566" s="18">
        <v>528571</v>
      </c>
      <c r="G566" s="18">
        <v>-156727</v>
      </c>
      <c r="R566" s="18">
        <v>-156076</v>
      </c>
      <c r="S566" s="18">
        <v>169735</v>
      </c>
      <c r="T566" s="18">
        <v>13659</v>
      </c>
      <c r="AB566" s="18">
        <v>-58716</v>
      </c>
      <c r="AE566" s="21">
        <v>-93464</v>
      </c>
      <c r="AI566" s="21">
        <v>-3896</v>
      </c>
    </row>
    <row r="567" spans="1:35">
      <c r="A567" t="s">
        <v>46</v>
      </c>
      <c r="B567" s="16">
        <v>42751</v>
      </c>
      <c r="C567" s="17" t="s">
        <v>290</v>
      </c>
      <c r="D567" s="18">
        <v>712904</v>
      </c>
      <c r="E567" s="18">
        <v>738559</v>
      </c>
      <c r="F567" s="18">
        <v>579649</v>
      </c>
      <c r="G567" s="18">
        <v>-158871</v>
      </c>
      <c r="R567" s="18">
        <v>-158258</v>
      </c>
      <c r="S567" s="18">
        <v>175403</v>
      </c>
      <c r="T567" s="18">
        <v>17145</v>
      </c>
      <c r="AB567" s="18">
        <v>-56582</v>
      </c>
      <c r="AE567" s="21">
        <v>-99651</v>
      </c>
      <c r="AI567" s="21">
        <v>-2025</v>
      </c>
    </row>
    <row r="568" spans="1:35">
      <c r="A568" t="s">
        <v>46</v>
      </c>
      <c r="B568" s="16">
        <v>42752</v>
      </c>
      <c r="C568" s="17" t="s">
        <v>290</v>
      </c>
      <c r="D568" s="18">
        <v>742622</v>
      </c>
      <c r="E568" s="18">
        <v>767123</v>
      </c>
      <c r="F568" s="18">
        <v>592794</v>
      </c>
      <c r="G568" s="18">
        <v>-174289</v>
      </c>
      <c r="R568" s="18">
        <v>-173554</v>
      </c>
      <c r="S568" s="18">
        <v>188272</v>
      </c>
      <c r="T568" s="18">
        <v>14718</v>
      </c>
      <c r="AB568" s="18">
        <v>-71028</v>
      </c>
      <c r="AE568" s="21">
        <v>-100529</v>
      </c>
      <c r="AI568" s="21">
        <v>-1997</v>
      </c>
    </row>
    <row r="569" spans="1:35">
      <c r="A569" t="s">
        <v>46</v>
      </c>
      <c r="B569" s="16">
        <v>42753</v>
      </c>
      <c r="C569" s="17" t="s">
        <v>290</v>
      </c>
      <c r="D569" s="18">
        <v>758500</v>
      </c>
      <c r="E569" s="18">
        <v>782086</v>
      </c>
      <c r="F569" s="18">
        <v>603405</v>
      </c>
      <c r="G569" s="18">
        <v>-178684</v>
      </c>
      <c r="R569" s="18">
        <v>-177951</v>
      </c>
      <c r="S569" s="18">
        <v>187579</v>
      </c>
      <c r="T569" s="18">
        <v>9628</v>
      </c>
      <c r="AB569" s="18">
        <v>-84742</v>
      </c>
      <c r="AE569" s="21">
        <v>-92955</v>
      </c>
      <c r="AI569" s="21">
        <v>-254</v>
      </c>
    </row>
    <row r="570" spans="1:35">
      <c r="A570" t="s">
        <v>46</v>
      </c>
      <c r="B570" s="16">
        <v>42754</v>
      </c>
      <c r="C570" s="17" t="s">
        <v>290</v>
      </c>
      <c r="D570" s="18">
        <v>759112</v>
      </c>
      <c r="E570" s="18">
        <v>758782</v>
      </c>
      <c r="F570" s="18">
        <v>610292</v>
      </c>
      <c r="G570" s="18">
        <v>-148484</v>
      </c>
      <c r="R570" s="18">
        <v>-147902</v>
      </c>
      <c r="S570" s="18">
        <v>160723</v>
      </c>
      <c r="T570" s="18">
        <v>12821</v>
      </c>
      <c r="AB570" s="18">
        <v>-61043</v>
      </c>
      <c r="AE570" s="21">
        <v>-84529</v>
      </c>
      <c r="AI570" s="21">
        <v>-2330</v>
      </c>
    </row>
    <row r="571" spans="1:35">
      <c r="A571" t="s">
        <v>46</v>
      </c>
      <c r="B571" s="16">
        <v>42755</v>
      </c>
      <c r="C571" s="17" t="s">
        <v>290</v>
      </c>
      <c r="D571" s="18">
        <v>756295</v>
      </c>
      <c r="E571" s="18">
        <v>778948</v>
      </c>
      <c r="F571" s="18">
        <v>603150</v>
      </c>
      <c r="G571" s="18">
        <v>-175794</v>
      </c>
      <c r="R571" s="18">
        <v>-175173</v>
      </c>
      <c r="S571" s="18">
        <v>180447</v>
      </c>
      <c r="T571" s="18">
        <v>5274</v>
      </c>
      <c r="AB571" s="18">
        <v>-82060</v>
      </c>
      <c r="AE571" s="21">
        <v>-93061</v>
      </c>
      <c r="AI571" s="21">
        <v>-52</v>
      </c>
    </row>
    <row r="572" spans="1:35">
      <c r="A572" t="s">
        <v>46</v>
      </c>
      <c r="B572" s="16">
        <v>42756</v>
      </c>
      <c r="C572" s="17" t="s">
        <v>290</v>
      </c>
      <c r="D572" s="18">
        <v>689003</v>
      </c>
      <c r="E572" s="18">
        <v>701390</v>
      </c>
      <c r="F572" s="18">
        <v>554025</v>
      </c>
      <c r="G572" s="18">
        <v>-147363</v>
      </c>
      <c r="R572" s="18">
        <v>-146726</v>
      </c>
      <c r="S572" s="18">
        <v>149511</v>
      </c>
      <c r="T572" s="18">
        <v>2785</v>
      </c>
      <c r="AB572" s="18">
        <v>-71283</v>
      </c>
      <c r="AE572" s="21">
        <v>-75259</v>
      </c>
      <c r="AI572" s="21">
        <v>-184</v>
      </c>
    </row>
    <row r="573" spans="1:35">
      <c r="A573" t="s">
        <v>46</v>
      </c>
      <c r="B573" s="16">
        <v>42757</v>
      </c>
      <c r="C573" s="17" t="s">
        <v>290</v>
      </c>
      <c r="D573" s="18">
        <v>673356</v>
      </c>
      <c r="E573" s="18">
        <v>718678</v>
      </c>
      <c r="F573" s="18">
        <v>546207</v>
      </c>
      <c r="G573" s="18">
        <v>-172472</v>
      </c>
      <c r="R573" s="18">
        <v>-171808</v>
      </c>
      <c r="S573" s="18">
        <v>174078</v>
      </c>
      <c r="T573" s="18">
        <v>2270</v>
      </c>
      <c r="AB573" s="18">
        <v>-91761</v>
      </c>
      <c r="AE573" s="21">
        <v>-79001</v>
      </c>
      <c r="AI573" s="21">
        <v>-1046</v>
      </c>
    </row>
    <row r="574" spans="1:35">
      <c r="A574" t="s">
        <v>46</v>
      </c>
      <c r="B574" s="16">
        <v>42758</v>
      </c>
      <c r="C574" s="17" t="s">
        <v>290</v>
      </c>
      <c r="D574" s="18">
        <v>767666</v>
      </c>
      <c r="E574" s="18">
        <v>771655</v>
      </c>
      <c r="F574" s="18">
        <v>604771</v>
      </c>
      <c r="G574" s="18">
        <v>-166878</v>
      </c>
      <c r="R574" s="18">
        <v>-166272</v>
      </c>
      <c r="S574" s="18">
        <v>169108</v>
      </c>
      <c r="T574" s="18">
        <v>2836</v>
      </c>
      <c r="AB574" s="18">
        <v>-81489</v>
      </c>
      <c r="AE574" s="21">
        <v>-84190</v>
      </c>
      <c r="AI574" s="21">
        <v>-593</v>
      </c>
    </row>
    <row r="575" spans="1:35">
      <c r="A575" t="s">
        <v>46</v>
      </c>
      <c r="B575" s="16">
        <v>42759</v>
      </c>
      <c r="C575" s="17" t="s">
        <v>290</v>
      </c>
      <c r="D575" s="18">
        <v>771603</v>
      </c>
      <c r="E575" s="18">
        <v>779805</v>
      </c>
      <c r="F575" s="18">
        <v>617221</v>
      </c>
      <c r="G575" s="18">
        <v>-162585</v>
      </c>
      <c r="R575" s="18">
        <v>-161993</v>
      </c>
      <c r="S575" s="18">
        <v>164151</v>
      </c>
      <c r="T575" s="18">
        <v>2158</v>
      </c>
      <c r="AB575" s="18">
        <v>-78297</v>
      </c>
      <c r="AE575" s="21">
        <v>-83887</v>
      </c>
      <c r="AI575" s="21">
        <v>191</v>
      </c>
    </row>
    <row r="576" spans="1:35">
      <c r="A576" t="s">
        <v>46</v>
      </c>
      <c r="B576" s="16">
        <v>42760</v>
      </c>
      <c r="C576" s="17" t="s">
        <v>290</v>
      </c>
      <c r="D576" s="18">
        <v>769576</v>
      </c>
      <c r="E576" s="18">
        <v>779253</v>
      </c>
      <c r="F576" s="18">
        <v>632922</v>
      </c>
      <c r="G576" s="18">
        <v>-146330</v>
      </c>
      <c r="R576" s="18">
        <v>-145766</v>
      </c>
      <c r="S576" s="18">
        <v>150219</v>
      </c>
      <c r="T576" s="18">
        <v>4453</v>
      </c>
      <c r="AB576" s="18">
        <v>-68561</v>
      </c>
      <c r="AE576" s="21">
        <v>-78063</v>
      </c>
      <c r="AI576" s="21">
        <v>858</v>
      </c>
    </row>
    <row r="577" spans="1:35">
      <c r="A577" t="s">
        <v>46</v>
      </c>
      <c r="B577" s="16">
        <v>42761</v>
      </c>
      <c r="C577" s="17" t="s">
        <v>290</v>
      </c>
      <c r="D577" s="18">
        <v>775223</v>
      </c>
      <c r="E577" s="18">
        <v>774659</v>
      </c>
      <c r="F577" s="18">
        <v>618244</v>
      </c>
      <c r="G577" s="18">
        <v>-156404</v>
      </c>
      <c r="R577" s="18">
        <v>-155878</v>
      </c>
      <c r="S577" s="18">
        <v>159306</v>
      </c>
      <c r="T577" s="18">
        <v>3428</v>
      </c>
      <c r="AB577" s="18">
        <v>-69859</v>
      </c>
      <c r="AE577" s="21">
        <v>-86476</v>
      </c>
      <c r="AI577" s="21">
        <v>457</v>
      </c>
    </row>
    <row r="578" spans="1:35">
      <c r="A578" t="s">
        <v>46</v>
      </c>
      <c r="B578" s="16">
        <v>42762</v>
      </c>
      <c r="C578" s="17" t="s">
        <v>290</v>
      </c>
      <c r="D578" s="18">
        <v>740923</v>
      </c>
      <c r="E578" s="18">
        <v>760988</v>
      </c>
      <c r="F578" s="18">
        <v>609889</v>
      </c>
      <c r="G578" s="18">
        <v>-151100</v>
      </c>
      <c r="R578" s="18">
        <v>-150545</v>
      </c>
      <c r="S578" s="18">
        <v>151800</v>
      </c>
      <c r="T578" s="18">
        <v>1255</v>
      </c>
      <c r="AB578" s="18">
        <v>-74948</v>
      </c>
      <c r="AE578" s="21">
        <v>-75230</v>
      </c>
      <c r="AI578" s="21">
        <v>-367</v>
      </c>
    </row>
    <row r="579" spans="1:35">
      <c r="A579" t="s">
        <v>46</v>
      </c>
      <c r="B579" s="16">
        <v>42763</v>
      </c>
      <c r="C579" s="17" t="s">
        <v>290</v>
      </c>
      <c r="D579" s="18">
        <v>687423</v>
      </c>
      <c r="E579" s="18">
        <v>699315</v>
      </c>
      <c r="F579" s="18">
        <v>554204</v>
      </c>
      <c r="G579" s="18">
        <v>-145110</v>
      </c>
      <c r="R579" s="18">
        <v>-144485</v>
      </c>
      <c r="S579" s="18">
        <v>148665</v>
      </c>
      <c r="T579" s="18">
        <v>4180</v>
      </c>
      <c r="AB579" s="18">
        <v>-76509</v>
      </c>
      <c r="AE579" s="21">
        <v>-68020</v>
      </c>
      <c r="AI579" s="21">
        <v>44</v>
      </c>
    </row>
    <row r="580" spans="1:35">
      <c r="A580" t="s">
        <v>46</v>
      </c>
      <c r="B580" s="16">
        <v>42764</v>
      </c>
      <c r="C580" s="17" t="s">
        <v>290</v>
      </c>
      <c r="D580" s="18">
        <v>662034</v>
      </c>
      <c r="E580" s="18">
        <v>681517</v>
      </c>
      <c r="F580" s="18">
        <v>533261</v>
      </c>
      <c r="G580" s="18">
        <v>-148255</v>
      </c>
      <c r="R580" s="18">
        <v>-147617</v>
      </c>
      <c r="S580" s="18">
        <v>150207</v>
      </c>
      <c r="T580" s="18">
        <v>2590</v>
      </c>
      <c r="AB580" s="18">
        <v>-81593</v>
      </c>
      <c r="AE580" s="21">
        <v>-65110</v>
      </c>
      <c r="AI580" s="21">
        <v>-914</v>
      </c>
    </row>
    <row r="581" spans="1:35">
      <c r="A581" t="s">
        <v>46</v>
      </c>
      <c r="B581" s="16">
        <v>42765</v>
      </c>
      <c r="C581" s="17" t="s">
        <v>290</v>
      </c>
      <c r="D581" s="18">
        <v>729905</v>
      </c>
      <c r="E581" s="18">
        <v>743535</v>
      </c>
      <c r="F581" s="18">
        <v>571190</v>
      </c>
      <c r="G581" s="18">
        <v>-172340</v>
      </c>
      <c r="R581" s="18">
        <v>-171846</v>
      </c>
      <c r="S581" s="18">
        <v>173341</v>
      </c>
      <c r="T581" s="18">
        <v>1495</v>
      </c>
      <c r="AB581" s="18">
        <v>-90054</v>
      </c>
      <c r="AE581" s="21">
        <v>-80997</v>
      </c>
      <c r="AI581" s="21">
        <v>-795</v>
      </c>
    </row>
    <row r="582" spans="1:35">
      <c r="A582" t="s">
        <v>46</v>
      </c>
      <c r="B582" s="16">
        <v>42766</v>
      </c>
      <c r="C582" s="17" t="s">
        <v>290</v>
      </c>
      <c r="D582" s="18">
        <v>739387</v>
      </c>
      <c r="E582" s="18">
        <v>746531</v>
      </c>
      <c r="F582" s="18">
        <v>581779</v>
      </c>
      <c r="G582" s="18">
        <v>-164752</v>
      </c>
      <c r="R582" s="18">
        <v>-164203</v>
      </c>
      <c r="S582" s="18">
        <v>166254</v>
      </c>
      <c r="T582" s="18">
        <v>2051</v>
      </c>
      <c r="AB582" s="18">
        <v>-85410</v>
      </c>
      <c r="AE582" s="21">
        <v>-78704</v>
      </c>
      <c r="AI582" s="21">
        <v>-89</v>
      </c>
    </row>
    <row r="583" spans="1:35">
      <c r="A583" t="s">
        <v>46</v>
      </c>
      <c r="B583" s="16">
        <v>42767</v>
      </c>
      <c r="C583" s="17" t="s">
        <v>290</v>
      </c>
      <c r="D583" s="18">
        <v>739481</v>
      </c>
      <c r="E583" s="18">
        <v>752139</v>
      </c>
      <c r="F583" s="18">
        <v>586174</v>
      </c>
      <c r="G583" s="18">
        <v>-165959</v>
      </c>
      <c r="R583" s="18">
        <v>-165430</v>
      </c>
      <c r="S583" s="18">
        <v>166603</v>
      </c>
      <c r="T583" s="18">
        <v>1173</v>
      </c>
      <c r="AB583" s="18">
        <v>-75576</v>
      </c>
      <c r="AE583" s="21">
        <v>-89256</v>
      </c>
      <c r="AI583" s="21">
        <v>-598</v>
      </c>
    </row>
    <row r="584" spans="1:35">
      <c r="A584" t="s">
        <v>46</v>
      </c>
      <c r="B584" s="16">
        <v>42768</v>
      </c>
      <c r="C584" s="17" t="s">
        <v>290</v>
      </c>
      <c r="D584" s="18">
        <v>740245</v>
      </c>
      <c r="E584" s="18">
        <v>748403</v>
      </c>
      <c r="F584" s="18">
        <v>594743</v>
      </c>
      <c r="G584" s="18">
        <v>-153655</v>
      </c>
      <c r="R584" s="18">
        <v>-153048</v>
      </c>
      <c r="S584" s="18">
        <v>155125</v>
      </c>
      <c r="T584" s="18">
        <v>2077</v>
      </c>
      <c r="AB584" s="18">
        <v>-66731</v>
      </c>
      <c r="AE584" s="21">
        <v>-85748</v>
      </c>
      <c r="AI584" s="21">
        <v>-569</v>
      </c>
    </row>
    <row r="585" spans="1:35">
      <c r="A585" t="s">
        <v>46</v>
      </c>
      <c r="B585" s="16">
        <v>42769</v>
      </c>
      <c r="C585" s="17" t="s">
        <v>290</v>
      </c>
      <c r="D585" s="18">
        <v>736440</v>
      </c>
      <c r="E585" s="18">
        <v>739611</v>
      </c>
      <c r="F585" s="18">
        <v>585188</v>
      </c>
      <c r="G585" s="18">
        <v>-154414</v>
      </c>
      <c r="R585" s="18">
        <v>-153846</v>
      </c>
      <c r="S585" s="18">
        <v>157547</v>
      </c>
      <c r="T585" s="18">
        <v>3701</v>
      </c>
      <c r="AB585" s="18">
        <v>-66004</v>
      </c>
      <c r="AE585" s="21">
        <v>-87487</v>
      </c>
      <c r="AI585" s="21">
        <v>-355</v>
      </c>
    </row>
    <row r="586" spans="1:35">
      <c r="A586" t="s">
        <v>46</v>
      </c>
      <c r="B586" s="16">
        <v>42770</v>
      </c>
      <c r="C586" s="17" t="s">
        <v>290</v>
      </c>
      <c r="D586" s="18">
        <v>678329</v>
      </c>
      <c r="E586" s="18">
        <v>671902</v>
      </c>
      <c r="F586" s="18">
        <v>532921</v>
      </c>
      <c r="G586" s="18">
        <v>-138981</v>
      </c>
      <c r="R586" s="18">
        <v>-138248</v>
      </c>
      <c r="S586" s="18">
        <v>156208</v>
      </c>
      <c r="T586" s="18">
        <v>17960</v>
      </c>
      <c r="AB586" s="18">
        <v>-49437</v>
      </c>
      <c r="AE586" s="21">
        <v>-88943</v>
      </c>
      <c r="AI586" s="21">
        <v>132</v>
      </c>
    </row>
    <row r="587" spans="1:35">
      <c r="A587" t="s">
        <v>46</v>
      </c>
      <c r="B587" s="16">
        <v>42771</v>
      </c>
      <c r="C587" s="17" t="s">
        <v>290</v>
      </c>
      <c r="D587" s="18">
        <v>650429</v>
      </c>
      <c r="E587" s="18">
        <v>676394</v>
      </c>
      <c r="F587" s="18">
        <v>507756</v>
      </c>
      <c r="G587" s="18">
        <v>-168637</v>
      </c>
      <c r="R587" s="18">
        <v>-167981</v>
      </c>
      <c r="S587" s="18">
        <v>181127</v>
      </c>
      <c r="T587" s="18">
        <v>13146</v>
      </c>
      <c r="AB587" s="18">
        <v>-65761</v>
      </c>
      <c r="AE587" s="21">
        <v>-101734</v>
      </c>
      <c r="AI587" s="21">
        <v>-486</v>
      </c>
    </row>
    <row r="588" spans="1:35">
      <c r="A588" t="s">
        <v>46</v>
      </c>
      <c r="B588" s="16">
        <v>42772</v>
      </c>
      <c r="C588" s="17" t="s">
        <v>290</v>
      </c>
      <c r="D588" s="18">
        <v>732172</v>
      </c>
      <c r="E588" s="18">
        <v>755114</v>
      </c>
      <c r="F588" s="18">
        <v>566726</v>
      </c>
      <c r="G588" s="18">
        <v>-188383</v>
      </c>
      <c r="R588" s="18">
        <v>-187574</v>
      </c>
      <c r="S588" s="18">
        <v>202198</v>
      </c>
      <c r="T588" s="18">
        <v>14624</v>
      </c>
      <c r="AB588" s="18">
        <v>-80443</v>
      </c>
      <c r="AE588" s="21">
        <v>-106612</v>
      </c>
      <c r="AI588" s="21">
        <v>-519</v>
      </c>
    </row>
    <row r="589" spans="1:35">
      <c r="A589" t="s">
        <v>46</v>
      </c>
      <c r="B589" s="16">
        <v>42773</v>
      </c>
      <c r="C589" s="17" t="s">
        <v>290</v>
      </c>
      <c r="D589" s="18">
        <v>738825</v>
      </c>
      <c r="E589" s="18">
        <v>752596</v>
      </c>
      <c r="F589" s="18">
        <v>592592</v>
      </c>
      <c r="G589" s="18">
        <v>-160002</v>
      </c>
      <c r="R589" s="18">
        <v>-159379</v>
      </c>
      <c r="S589" s="18">
        <v>174095</v>
      </c>
      <c r="T589" s="18">
        <v>14716</v>
      </c>
      <c r="AB589" s="18">
        <v>-58630</v>
      </c>
      <c r="AE589" s="21">
        <v>-100826</v>
      </c>
      <c r="AI589" s="21">
        <v>77</v>
      </c>
    </row>
    <row r="590" spans="1:35">
      <c r="A590" t="s">
        <v>46</v>
      </c>
      <c r="B590" s="16">
        <v>42774</v>
      </c>
      <c r="C590" s="17" t="s">
        <v>290</v>
      </c>
      <c r="D590" s="18">
        <v>735421</v>
      </c>
      <c r="E590" s="18">
        <v>749052</v>
      </c>
      <c r="F590" s="18">
        <v>573326</v>
      </c>
      <c r="G590" s="18">
        <v>-175721</v>
      </c>
      <c r="R590" s="18">
        <v>-175160</v>
      </c>
      <c r="S590" s="18">
        <v>187159</v>
      </c>
      <c r="T590" s="18">
        <v>11999</v>
      </c>
      <c r="AB590" s="18">
        <v>-74551</v>
      </c>
      <c r="AE590" s="21">
        <v>-100835</v>
      </c>
      <c r="AI590" s="21">
        <v>226</v>
      </c>
    </row>
    <row r="591" spans="1:35">
      <c r="A591" t="s">
        <v>46</v>
      </c>
      <c r="B591" s="16">
        <v>42775</v>
      </c>
      <c r="C591" s="17" t="s">
        <v>290</v>
      </c>
      <c r="D591" s="18">
        <v>749897</v>
      </c>
      <c r="E591" s="18">
        <v>747083</v>
      </c>
      <c r="F591" s="18">
        <v>548973</v>
      </c>
      <c r="G591" s="18">
        <v>-198184</v>
      </c>
      <c r="R591" s="18">
        <v>-197440</v>
      </c>
      <c r="S591" s="18">
        <v>211151</v>
      </c>
      <c r="T591" s="18">
        <v>13711</v>
      </c>
      <c r="AB591" s="18">
        <v>-102135</v>
      </c>
      <c r="AE591" s="21">
        <v>-95425</v>
      </c>
      <c r="AI591" s="21">
        <v>120</v>
      </c>
    </row>
    <row r="592" spans="1:35">
      <c r="A592" t="s">
        <v>46</v>
      </c>
      <c r="B592" s="16">
        <v>42776</v>
      </c>
      <c r="C592" s="17" t="s">
        <v>290</v>
      </c>
      <c r="D592" s="18">
        <v>730398</v>
      </c>
      <c r="E592" s="18">
        <v>737284</v>
      </c>
      <c r="F592" s="18">
        <v>523248</v>
      </c>
      <c r="G592" s="18">
        <v>-214035</v>
      </c>
      <c r="R592" s="18">
        <v>-213350</v>
      </c>
      <c r="S592" s="18">
        <v>227501</v>
      </c>
      <c r="T592" s="18">
        <v>14151</v>
      </c>
      <c r="AB592" s="18">
        <v>-113473</v>
      </c>
      <c r="AE592" s="21">
        <v>-99771</v>
      </c>
      <c r="AI592" s="21">
        <v>-106</v>
      </c>
    </row>
    <row r="593" spans="1:35">
      <c r="A593" t="s">
        <v>46</v>
      </c>
      <c r="B593" s="16">
        <v>42777</v>
      </c>
      <c r="C593" s="17" t="s">
        <v>290</v>
      </c>
      <c r="D593" s="18">
        <v>659217</v>
      </c>
      <c r="E593" s="18">
        <v>671478</v>
      </c>
      <c r="F593" s="18">
        <v>468370</v>
      </c>
      <c r="G593" s="18">
        <v>-203109</v>
      </c>
      <c r="R593" s="18">
        <v>-202436</v>
      </c>
      <c r="S593" s="18">
        <v>214302</v>
      </c>
      <c r="T593" s="18">
        <v>11866</v>
      </c>
      <c r="AB593" s="18">
        <v>-108736</v>
      </c>
      <c r="AE593" s="21">
        <v>-93036</v>
      </c>
      <c r="AI593" s="21">
        <v>-664</v>
      </c>
    </row>
    <row r="594" spans="1:35">
      <c r="A594" t="s">
        <v>46</v>
      </c>
      <c r="B594" s="16">
        <v>42778</v>
      </c>
      <c r="C594" s="17" t="s">
        <v>290</v>
      </c>
      <c r="D594" s="18">
        <v>639529</v>
      </c>
      <c r="E594" s="18">
        <v>647969</v>
      </c>
      <c r="F594" s="18">
        <v>479914</v>
      </c>
      <c r="G594" s="18">
        <v>-168060</v>
      </c>
      <c r="R594" s="18">
        <v>-167480</v>
      </c>
      <c r="S594" s="18">
        <v>177222</v>
      </c>
      <c r="T594" s="18">
        <v>9742</v>
      </c>
      <c r="AB594" s="18">
        <v>-92451</v>
      </c>
      <c r="AE594" s="21">
        <v>-75054</v>
      </c>
      <c r="AI594" s="21">
        <v>25</v>
      </c>
    </row>
    <row r="595" spans="1:35">
      <c r="A595" t="s">
        <v>46</v>
      </c>
      <c r="B595" s="16">
        <v>42779</v>
      </c>
      <c r="C595" s="17" t="s">
        <v>290</v>
      </c>
      <c r="D595" s="18">
        <v>719455</v>
      </c>
      <c r="E595" s="18">
        <v>720449</v>
      </c>
      <c r="F595" s="18">
        <v>544935</v>
      </c>
      <c r="G595" s="18">
        <v>-175510</v>
      </c>
      <c r="R595" s="18">
        <v>-174983</v>
      </c>
      <c r="S595" s="18">
        <v>187729</v>
      </c>
      <c r="T595" s="18">
        <v>12746</v>
      </c>
      <c r="AB595" s="18">
        <v>-91646</v>
      </c>
      <c r="AE595" s="21">
        <v>-83177</v>
      </c>
      <c r="AI595" s="21">
        <v>-160</v>
      </c>
    </row>
    <row r="596" spans="1:35">
      <c r="A596" t="s">
        <v>46</v>
      </c>
      <c r="B596" s="16">
        <v>42780</v>
      </c>
      <c r="C596" s="17" t="s">
        <v>290</v>
      </c>
      <c r="D596" s="18">
        <v>725647</v>
      </c>
      <c r="E596" s="18">
        <v>710990</v>
      </c>
      <c r="F596" s="18">
        <v>546513</v>
      </c>
      <c r="G596" s="18">
        <v>-164476</v>
      </c>
      <c r="R596" s="18">
        <v>-163854</v>
      </c>
      <c r="S596" s="18">
        <v>179977</v>
      </c>
      <c r="T596" s="18">
        <v>16123</v>
      </c>
      <c r="AB596" s="18">
        <v>-75935</v>
      </c>
      <c r="AE596" s="21">
        <v>-87482</v>
      </c>
      <c r="AI596" s="21">
        <v>-437</v>
      </c>
    </row>
    <row r="597" spans="1:35">
      <c r="A597" t="s">
        <v>46</v>
      </c>
      <c r="B597" s="16">
        <v>42781</v>
      </c>
      <c r="C597" s="17" t="s">
        <v>290</v>
      </c>
      <c r="D597" s="18">
        <v>726315</v>
      </c>
      <c r="E597" s="18">
        <v>716596</v>
      </c>
      <c r="F597" s="18">
        <v>551777</v>
      </c>
      <c r="G597" s="18">
        <v>-164810</v>
      </c>
      <c r="R597" s="18">
        <v>-164250</v>
      </c>
      <c r="S597" s="18">
        <v>178456</v>
      </c>
      <c r="T597" s="18">
        <v>14206</v>
      </c>
      <c r="AB597" s="18">
        <v>-82184</v>
      </c>
      <c r="AE597" s="21">
        <v>-82292</v>
      </c>
      <c r="AI597" s="21">
        <v>226</v>
      </c>
    </row>
    <row r="598" spans="1:35">
      <c r="A598" t="s">
        <v>46</v>
      </c>
      <c r="B598" s="16">
        <v>42782</v>
      </c>
      <c r="C598" s="17" t="s">
        <v>290</v>
      </c>
      <c r="D598" s="18">
        <v>729981</v>
      </c>
      <c r="E598" s="18">
        <v>713083</v>
      </c>
      <c r="F598" s="18">
        <v>539657</v>
      </c>
      <c r="G598" s="18">
        <v>-173419</v>
      </c>
      <c r="R598" s="18">
        <v>-172783</v>
      </c>
      <c r="S598" s="18">
        <v>185242</v>
      </c>
      <c r="T598" s="18">
        <v>12459</v>
      </c>
      <c r="AB598" s="18">
        <v>-93847</v>
      </c>
      <c r="AE598" s="21">
        <v>-79019</v>
      </c>
      <c r="AI598" s="21">
        <v>83</v>
      </c>
    </row>
    <row r="599" spans="1:35">
      <c r="A599" t="s">
        <v>46</v>
      </c>
      <c r="B599" s="16">
        <v>42783</v>
      </c>
      <c r="C599" s="17" t="s">
        <v>290</v>
      </c>
      <c r="D599" s="18">
        <v>733175</v>
      </c>
      <c r="E599" s="18">
        <v>734137</v>
      </c>
      <c r="F599" s="18">
        <v>534096</v>
      </c>
      <c r="G599" s="18">
        <v>-200038</v>
      </c>
      <c r="R599" s="18">
        <v>-199515</v>
      </c>
      <c r="S599" s="18">
        <v>210855</v>
      </c>
      <c r="T599" s="18">
        <v>11340</v>
      </c>
      <c r="AB599" s="18">
        <v>-114377</v>
      </c>
      <c r="AE599" s="21">
        <v>-84692</v>
      </c>
      <c r="AI599" s="21">
        <v>-446</v>
      </c>
    </row>
    <row r="600" spans="1:35">
      <c r="A600" t="s">
        <v>46</v>
      </c>
      <c r="B600" s="16">
        <v>42784</v>
      </c>
      <c r="C600" s="17" t="s">
        <v>290</v>
      </c>
      <c r="D600" s="18">
        <v>661721</v>
      </c>
      <c r="E600" s="18">
        <v>653173</v>
      </c>
      <c r="F600" s="18">
        <v>476022</v>
      </c>
      <c r="G600" s="18">
        <v>-177149</v>
      </c>
      <c r="R600" s="18">
        <v>-176499</v>
      </c>
      <c r="S600" s="18">
        <v>191017</v>
      </c>
      <c r="T600" s="18">
        <v>14518</v>
      </c>
      <c r="AB600" s="18">
        <v>-93298</v>
      </c>
      <c r="AE600" s="21">
        <v>-83279</v>
      </c>
      <c r="AI600" s="21">
        <v>78</v>
      </c>
    </row>
    <row r="601" spans="1:35">
      <c r="A601" t="s">
        <v>46</v>
      </c>
      <c r="B601" s="16">
        <v>42785</v>
      </c>
      <c r="C601" s="17" t="s">
        <v>290</v>
      </c>
      <c r="D601" s="18">
        <v>660186</v>
      </c>
      <c r="E601" s="18">
        <v>633328</v>
      </c>
      <c r="F601" s="18">
        <v>491169</v>
      </c>
      <c r="G601" s="18">
        <v>-142155</v>
      </c>
      <c r="R601" s="18">
        <v>-141577</v>
      </c>
      <c r="S601" s="18">
        <v>157453</v>
      </c>
      <c r="T601" s="18">
        <v>15876</v>
      </c>
      <c r="AB601" s="18">
        <v>-69655</v>
      </c>
      <c r="AE601" s="21">
        <v>-71430</v>
      </c>
      <c r="AI601" s="21">
        <v>-492</v>
      </c>
    </row>
    <row r="602" spans="1:35">
      <c r="A602" t="s">
        <v>46</v>
      </c>
      <c r="B602" s="16">
        <v>42786</v>
      </c>
      <c r="C602" s="17" t="s">
        <v>290</v>
      </c>
      <c r="D602" s="18">
        <v>689272</v>
      </c>
      <c r="E602" s="18">
        <v>695363</v>
      </c>
      <c r="F602" s="18">
        <v>522227</v>
      </c>
      <c r="G602" s="18">
        <v>-173133</v>
      </c>
      <c r="R602" s="18">
        <v>-172582</v>
      </c>
      <c r="S602" s="18">
        <v>187277</v>
      </c>
      <c r="T602" s="18">
        <v>14695</v>
      </c>
      <c r="AB602" s="18">
        <v>-92298</v>
      </c>
      <c r="AE602" s="21">
        <v>-79968</v>
      </c>
      <c r="AI602" s="21">
        <v>-316</v>
      </c>
    </row>
    <row r="603" spans="1:35">
      <c r="A603" t="s">
        <v>46</v>
      </c>
      <c r="B603" s="16">
        <v>42787</v>
      </c>
      <c r="C603" s="17" t="s">
        <v>290</v>
      </c>
      <c r="D603" s="18">
        <v>720204</v>
      </c>
      <c r="E603" s="18">
        <v>710859</v>
      </c>
      <c r="F603" s="18">
        <v>523627</v>
      </c>
      <c r="G603" s="18">
        <v>-187228</v>
      </c>
      <c r="R603" s="18">
        <v>-186656</v>
      </c>
      <c r="S603" s="18">
        <v>199533</v>
      </c>
      <c r="T603" s="18">
        <v>12877</v>
      </c>
      <c r="AB603" s="18">
        <v>-100041</v>
      </c>
      <c r="AE603" s="21">
        <v>-86154</v>
      </c>
      <c r="AI603" s="21">
        <v>-461</v>
      </c>
    </row>
    <row r="604" spans="1:35">
      <c r="A604" t="s">
        <v>46</v>
      </c>
      <c r="B604" s="16">
        <v>42788</v>
      </c>
      <c r="C604" s="17" t="s">
        <v>290</v>
      </c>
      <c r="D604" s="18">
        <v>713335</v>
      </c>
      <c r="E604" s="18">
        <v>709458</v>
      </c>
      <c r="F604" s="18">
        <v>568644</v>
      </c>
      <c r="G604" s="18">
        <v>-140813</v>
      </c>
      <c r="R604" s="18">
        <v>-140150</v>
      </c>
      <c r="S604" s="18">
        <v>158942</v>
      </c>
      <c r="T604" s="18">
        <v>18792</v>
      </c>
      <c r="AB604" s="18">
        <v>-63391</v>
      </c>
      <c r="AE604" s="21">
        <v>-76820</v>
      </c>
      <c r="AI604" s="21">
        <v>61</v>
      </c>
    </row>
    <row r="605" spans="1:35">
      <c r="A605" t="s">
        <v>46</v>
      </c>
      <c r="B605" s="16">
        <v>42789</v>
      </c>
      <c r="C605" s="17" t="s">
        <v>290</v>
      </c>
      <c r="D605" s="18">
        <v>713146</v>
      </c>
      <c r="E605" s="18">
        <v>723194</v>
      </c>
      <c r="F605" s="18">
        <v>572097</v>
      </c>
      <c r="G605" s="18">
        <v>-151095</v>
      </c>
      <c r="R605" s="18">
        <v>-150471</v>
      </c>
      <c r="S605" s="18">
        <v>170928</v>
      </c>
      <c r="T605" s="18">
        <v>20457</v>
      </c>
      <c r="AB605" s="18">
        <v>-69548</v>
      </c>
      <c r="AE605" s="21">
        <v>-81282</v>
      </c>
      <c r="AI605" s="21">
        <v>359</v>
      </c>
    </row>
    <row r="606" spans="1:35">
      <c r="A606" t="s">
        <v>46</v>
      </c>
      <c r="B606" s="16">
        <v>42790</v>
      </c>
      <c r="C606" s="17" t="s">
        <v>290</v>
      </c>
      <c r="D606" s="18">
        <v>720690</v>
      </c>
      <c r="E606" s="18">
        <v>720555</v>
      </c>
      <c r="F606" s="18">
        <v>559545</v>
      </c>
      <c r="G606" s="18">
        <v>-161002</v>
      </c>
      <c r="R606" s="18">
        <v>-160442</v>
      </c>
      <c r="S606" s="18">
        <v>177172</v>
      </c>
      <c r="T606" s="18">
        <v>16730</v>
      </c>
      <c r="AB606" s="18">
        <v>-73369</v>
      </c>
      <c r="AE606" s="21">
        <v>-86405</v>
      </c>
      <c r="AI606" s="21">
        <v>-668</v>
      </c>
    </row>
    <row r="607" spans="1:35">
      <c r="A607" t="s">
        <v>46</v>
      </c>
      <c r="B607" s="16">
        <v>42791</v>
      </c>
      <c r="C607" s="17" t="s">
        <v>290</v>
      </c>
      <c r="D607" s="18">
        <v>673833</v>
      </c>
      <c r="E607" s="18">
        <v>669029</v>
      </c>
      <c r="F607" s="18">
        <v>505444</v>
      </c>
      <c r="G607" s="18">
        <v>-163585</v>
      </c>
      <c r="R607" s="18">
        <v>-162961</v>
      </c>
      <c r="S607" s="18">
        <v>179688</v>
      </c>
      <c r="T607" s="18">
        <v>16727</v>
      </c>
      <c r="AB607" s="18">
        <v>-80289</v>
      </c>
      <c r="AE607" s="21">
        <v>-82553</v>
      </c>
      <c r="AI607" s="21">
        <v>-119</v>
      </c>
    </row>
    <row r="608" spans="1:35">
      <c r="A608" t="s">
        <v>46</v>
      </c>
      <c r="B608" s="16">
        <v>42792</v>
      </c>
      <c r="C608" s="17" t="s">
        <v>290</v>
      </c>
      <c r="D608" s="18">
        <v>648719</v>
      </c>
      <c r="E608" s="18">
        <v>648217</v>
      </c>
      <c r="F608" s="18">
        <v>493898</v>
      </c>
      <c r="G608" s="18">
        <v>-154320</v>
      </c>
      <c r="R608" s="18">
        <v>-153775</v>
      </c>
      <c r="S608" s="18">
        <v>168806</v>
      </c>
      <c r="T608" s="18">
        <v>15031</v>
      </c>
      <c r="AB608" s="18">
        <v>-72528</v>
      </c>
      <c r="AE608" s="21">
        <v>-80250</v>
      </c>
      <c r="AI608" s="21">
        <v>-997</v>
      </c>
    </row>
    <row r="609" spans="1:35">
      <c r="A609" t="s">
        <v>46</v>
      </c>
      <c r="B609" s="16">
        <v>42793</v>
      </c>
      <c r="C609" s="17" t="s">
        <v>290</v>
      </c>
      <c r="D609" s="18">
        <v>718153</v>
      </c>
      <c r="E609" s="18">
        <v>730179</v>
      </c>
      <c r="F609" s="18">
        <v>543604</v>
      </c>
      <c r="G609" s="18">
        <v>-186572</v>
      </c>
      <c r="R609" s="18">
        <v>-185788</v>
      </c>
      <c r="S609" s="18">
        <v>198686</v>
      </c>
      <c r="T609" s="18">
        <v>12898</v>
      </c>
      <c r="AB609" s="18">
        <v>-94033</v>
      </c>
      <c r="AE609" s="21">
        <v>-91422</v>
      </c>
      <c r="AI609" s="21">
        <v>-333</v>
      </c>
    </row>
    <row r="610" spans="1:35">
      <c r="A610" t="s">
        <v>46</v>
      </c>
      <c r="B610" s="16">
        <v>42794</v>
      </c>
      <c r="C610" s="17" t="s">
        <v>290</v>
      </c>
      <c r="D610" s="18">
        <v>717005</v>
      </c>
      <c r="E610" s="18">
        <v>710889</v>
      </c>
      <c r="F610" s="18">
        <v>559918</v>
      </c>
      <c r="G610" s="18">
        <v>-150974</v>
      </c>
      <c r="R610" s="18">
        <v>-150344</v>
      </c>
      <c r="S610" s="18">
        <v>166485</v>
      </c>
      <c r="T610" s="18">
        <v>16141</v>
      </c>
      <c r="AB610" s="18">
        <v>-72930</v>
      </c>
      <c r="AE610" s="21">
        <v>-77920</v>
      </c>
      <c r="AI610" s="21">
        <v>506</v>
      </c>
    </row>
    <row r="611" spans="1:35">
      <c r="A611" t="s">
        <v>46</v>
      </c>
      <c r="B611" s="16">
        <v>42795</v>
      </c>
      <c r="C611" s="17" t="s">
        <v>290</v>
      </c>
      <c r="D611" s="18">
        <v>716568</v>
      </c>
      <c r="E611" s="18">
        <v>711827</v>
      </c>
      <c r="F611" s="18">
        <v>531963</v>
      </c>
      <c r="G611" s="18">
        <v>-179859</v>
      </c>
      <c r="R611" s="18">
        <v>-179279</v>
      </c>
      <c r="S611" s="18">
        <v>193420</v>
      </c>
      <c r="T611" s="18">
        <v>14141</v>
      </c>
      <c r="AB611" s="18">
        <v>-95165</v>
      </c>
      <c r="AE611" s="21">
        <v>-83992</v>
      </c>
      <c r="AI611" s="21">
        <v>-122</v>
      </c>
    </row>
    <row r="612" spans="1:35">
      <c r="A612" t="s">
        <v>46</v>
      </c>
      <c r="B612" s="16">
        <v>42796</v>
      </c>
      <c r="C612" s="17" t="s">
        <v>290</v>
      </c>
      <c r="D612" s="18">
        <v>699989</v>
      </c>
      <c r="E612" s="18">
        <v>705075</v>
      </c>
      <c r="F612" s="18">
        <v>532979</v>
      </c>
      <c r="G612" s="18">
        <v>-172089</v>
      </c>
      <c r="R612" s="18">
        <v>-171765</v>
      </c>
      <c r="S612" s="18">
        <v>185461</v>
      </c>
      <c r="T612" s="18">
        <v>13696</v>
      </c>
      <c r="AB612" s="18">
        <v>-89414</v>
      </c>
      <c r="AE612" s="21">
        <v>-81719</v>
      </c>
      <c r="AI612" s="21">
        <v>-632</v>
      </c>
    </row>
    <row r="613" spans="1:35">
      <c r="A613" t="s">
        <v>46</v>
      </c>
      <c r="B613" s="16">
        <v>42797</v>
      </c>
      <c r="C613" s="17" t="s">
        <v>290</v>
      </c>
      <c r="D613" s="18">
        <v>694280</v>
      </c>
      <c r="E613" s="18">
        <v>695146</v>
      </c>
      <c r="F613" s="18">
        <v>515519</v>
      </c>
      <c r="G613" s="18">
        <v>-179630</v>
      </c>
      <c r="R613" s="18">
        <v>-179434</v>
      </c>
      <c r="S613" s="18">
        <v>194975</v>
      </c>
      <c r="T613" s="18">
        <v>15541</v>
      </c>
      <c r="AB613" s="18">
        <v>-91951</v>
      </c>
      <c r="AE613" s="21">
        <v>-87587</v>
      </c>
      <c r="AI613" s="21">
        <v>104</v>
      </c>
    </row>
    <row r="614" spans="1:35">
      <c r="A614" t="s">
        <v>46</v>
      </c>
      <c r="B614" s="16">
        <v>42798</v>
      </c>
      <c r="C614" s="17" t="s">
        <v>290</v>
      </c>
      <c r="D614" s="18">
        <v>638465</v>
      </c>
      <c r="E614" s="18">
        <v>638589</v>
      </c>
      <c r="F614" s="18">
        <v>481739</v>
      </c>
      <c r="G614" s="18">
        <v>-156851</v>
      </c>
      <c r="R614" s="18">
        <v>-156676</v>
      </c>
      <c r="S614" s="18">
        <v>171920</v>
      </c>
      <c r="T614" s="18">
        <v>15244</v>
      </c>
      <c r="AB614" s="18">
        <v>-81657</v>
      </c>
      <c r="AE614" s="21">
        <v>-75024</v>
      </c>
      <c r="AI614" s="21">
        <v>5</v>
      </c>
    </row>
    <row r="615" spans="1:35">
      <c r="A615" t="s">
        <v>46</v>
      </c>
      <c r="B615" s="16">
        <v>42799</v>
      </c>
      <c r="C615" s="17" t="s">
        <v>290</v>
      </c>
      <c r="D615" s="18">
        <v>633637</v>
      </c>
      <c r="E615" s="18">
        <v>634996</v>
      </c>
      <c r="F615" s="18">
        <v>484388</v>
      </c>
      <c r="G615" s="18">
        <v>-150603</v>
      </c>
      <c r="R615" s="18">
        <v>-150427</v>
      </c>
      <c r="S615" s="18">
        <v>165822</v>
      </c>
      <c r="T615" s="18">
        <v>15395</v>
      </c>
      <c r="AB615" s="18">
        <v>-74968</v>
      </c>
      <c r="AE615" s="21">
        <v>-75083</v>
      </c>
      <c r="AI615" s="21">
        <v>-376</v>
      </c>
    </row>
    <row r="616" spans="1:35">
      <c r="A616" t="s">
        <v>46</v>
      </c>
      <c r="B616" s="16">
        <v>42800</v>
      </c>
      <c r="C616" s="17" t="s">
        <v>290</v>
      </c>
      <c r="D616" s="18">
        <v>701800</v>
      </c>
      <c r="E616" s="18">
        <v>708774</v>
      </c>
      <c r="F616" s="18">
        <v>547135</v>
      </c>
      <c r="G616" s="18">
        <v>-161634</v>
      </c>
      <c r="R616" s="18">
        <v>-161351</v>
      </c>
      <c r="S616" s="18">
        <v>176878</v>
      </c>
      <c r="T616" s="18">
        <v>15527</v>
      </c>
      <c r="AB616" s="18">
        <v>-82817</v>
      </c>
      <c r="AE616" s="21">
        <v>-78136</v>
      </c>
      <c r="AI616" s="21">
        <v>-398</v>
      </c>
    </row>
    <row r="617" spans="1:35">
      <c r="A617" t="s">
        <v>46</v>
      </c>
      <c r="B617" s="16">
        <v>42801</v>
      </c>
      <c r="C617" s="17" t="s">
        <v>290</v>
      </c>
      <c r="D617" s="18">
        <v>706998</v>
      </c>
      <c r="E617" s="18">
        <v>709830</v>
      </c>
      <c r="F617" s="18">
        <v>555364</v>
      </c>
      <c r="G617" s="18">
        <v>-154461</v>
      </c>
      <c r="R617" s="18">
        <v>-154249</v>
      </c>
      <c r="S617" s="18">
        <v>168554</v>
      </c>
      <c r="T617" s="18">
        <v>14305</v>
      </c>
      <c r="AB617" s="18">
        <v>-75630</v>
      </c>
      <c r="AE617" s="21">
        <v>-78153</v>
      </c>
      <c r="AI617" s="21">
        <v>-466</v>
      </c>
    </row>
    <row r="618" spans="1:35">
      <c r="A618" t="s">
        <v>46</v>
      </c>
      <c r="B618" s="16">
        <v>42802</v>
      </c>
      <c r="C618" s="17" t="s">
        <v>290</v>
      </c>
      <c r="D618" s="18">
        <v>705119</v>
      </c>
      <c r="E618" s="18">
        <v>703248</v>
      </c>
      <c r="F618" s="18">
        <v>531409</v>
      </c>
      <c r="G618" s="18">
        <v>-171834</v>
      </c>
      <c r="R618" s="18">
        <v>-171651</v>
      </c>
      <c r="S618" s="18">
        <v>192602</v>
      </c>
      <c r="T618" s="18">
        <v>20951</v>
      </c>
      <c r="AB618" s="18">
        <v>-83780</v>
      </c>
      <c r="AE618" s="21">
        <v>-87910</v>
      </c>
      <c r="AI618" s="21">
        <v>39</v>
      </c>
    </row>
    <row r="619" spans="1:35">
      <c r="A619" t="s">
        <v>46</v>
      </c>
      <c r="B619" s="16">
        <v>42803</v>
      </c>
      <c r="C619" s="17" t="s">
        <v>290</v>
      </c>
      <c r="D619" s="18">
        <v>712130</v>
      </c>
      <c r="E619" s="18">
        <v>708947</v>
      </c>
      <c r="F619" s="18">
        <v>532803</v>
      </c>
      <c r="G619" s="18">
        <v>-176144</v>
      </c>
      <c r="R619" s="18">
        <v>-175953</v>
      </c>
      <c r="S619" s="18">
        <v>196858</v>
      </c>
      <c r="T619" s="18">
        <v>20905</v>
      </c>
      <c r="AB619" s="18">
        <v>-81562</v>
      </c>
      <c r="AE619" s="21">
        <v>-94411</v>
      </c>
      <c r="AI619" s="21">
        <v>20</v>
      </c>
    </row>
    <row r="620" spans="1:35">
      <c r="A620" t="s">
        <v>46</v>
      </c>
      <c r="B620" s="16">
        <v>42804</v>
      </c>
      <c r="C620" s="17" t="s">
        <v>290</v>
      </c>
      <c r="D620" s="18">
        <v>705847</v>
      </c>
      <c r="E620" s="18">
        <v>710741</v>
      </c>
      <c r="F620" s="18">
        <v>518177</v>
      </c>
      <c r="G620" s="18">
        <v>-192557</v>
      </c>
      <c r="R620" s="18">
        <v>-192667</v>
      </c>
      <c r="S620" s="18">
        <v>213750</v>
      </c>
      <c r="T620" s="18">
        <v>21083</v>
      </c>
      <c r="AB620" s="18">
        <v>-109795</v>
      </c>
      <c r="AE620" s="21">
        <v>-82681</v>
      </c>
      <c r="AI620" s="21">
        <v>-191</v>
      </c>
    </row>
    <row r="621" spans="1:35">
      <c r="A621" t="s">
        <v>46</v>
      </c>
      <c r="B621" s="16">
        <v>42805</v>
      </c>
      <c r="C621" s="17" t="s">
        <v>290</v>
      </c>
      <c r="D621" s="18">
        <v>641339</v>
      </c>
      <c r="E621" s="18">
        <v>650137</v>
      </c>
      <c r="F621" s="18">
        <v>497874</v>
      </c>
      <c r="G621" s="18">
        <v>-159639</v>
      </c>
      <c r="R621" s="18">
        <v>-153789</v>
      </c>
      <c r="S621" s="18">
        <v>176760</v>
      </c>
      <c r="T621" s="18">
        <v>22971</v>
      </c>
      <c r="AB621" s="18">
        <v>-80864</v>
      </c>
      <c r="AE621" s="21">
        <v>-73051</v>
      </c>
      <c r="AI621" s="21">
        <v>126</v>
      </c>
    </row>
    <row r="622" spans="1:35">
      <c r="A622" t="s">
        <v>46</v>
      </c>
      <c r="B622" s="16">
        <v>42806</v>
      </c>
      <c r="C622" s="17" t="s">
        <v>290</v>
      </c>
      <c r="D622" s="18">
        <v>603814</v>
      </c>
      <c r="E622" s="18">
        <v>594251</v>
      </c>
      <c r="F622" s="18">
        <v>448202</v>
      </c>
      <c r="G622" s="18">
        <v>-146028</v>
      </c>
      <c r="R622" s="18">
        <v>-140666</v>
      </c>
      <c r="S622" s="18">
        <v>162573</v>
      </c>
      <c r="T622" s="18">
        <v>21907</v>
      </c>
      <c r="AB622" s="18">
        <v>-69044</v>
      </c>
      <c r="AE622" s="21">
        <v>-71683</v>
      </c>
      <c r="AI622" s="21">
        <v>61</v>
      </c>
    </row>
    <row r="623" spans="1:35">
      <c r="A623" t="s">
        <v>46</v>
      </c>
      <c r="B623" s="16">
        <v>42807</v>
      </c>
      <c r="C623" s="17" t="s">
        <v>290</v>
      </c>
      <c r="D623" s="18">
        <v>724773</v>
      </c>
      <c r="E623" s="18">
        <v>717189</v>
      </c>
      <c r="F623" s="18">
        <v>538874</v>
      </c>
      <c r="G623" s="18">
        <v>-178316</v>
      </c>
      <c r="R623" s="18">
        <v>-177774</v>
      </c>
      <c r="S623" s="18">
        <v>200762</v>
      </c>
      <c r="T623" s="18">
        <v>22988</v>
      </c>
      <c r="AB623" s="18">
        <v>-83227</v>
      </c>
      <c r="AE623" s="21">
        <v>-94549</v>
      </c>
      <c r="AI623" s="21">
        <v>2</v>
      </c>
    </row>
    <row r="624" spans="1:35">
      <c r="A624" t="s">
        <v>46</v>
      </c>
      <c r="B624" s="16">
        <v>42808</v>
      </c>
      <c r="C624" s="17" t="s">
        <v>290</v>
      </c>
      <c r="D624" s="18">
        <v>738332</v>
      </c>
      <c r="E624" s="18">
        <v>732988</v>
      </c>
      <c r="F624" s="18">
        <v>544647</v>
      </c>
      <c r="G624" s="18">
        <v>-188341</v>
      </c>
      <c r="R624" s="18">
        <v>-187557</v>
      </c>
      <c r="S624" s="18">
        <v>207923</v>
      </c>
      <c r="T624" s="18">
        <v>20366</v>
      </c>
      <c r="AB624" s="18">
        <v>-100751</v>
      </c>
      <c r="AE624" s="21">
        <v>-86822</v>
      </c>
      <c r="AI624" s="21">
        <v>16</v>
      </c>
    </row>
    <row r="625" spans="1:35">
      <c r="A625" t="s">
        <v>46</v>
      </c>
      <c r="B625" s="16">
        <v>42809</v>
      </c>
      <c r="C625" s="17" t="s">
        <v>290</v>
      </c>
      <c r="D625" s="18">
        <v>727528</v>
      </c>
      <c r="E625" s="18">
        <v>724973</v>
      </c>
      <c r="F625" s="18">
        <v>538258</v>
      </c>
      <c r="G625" s="18">
        <v>-186716</v>
      </c>
      <c r="R625" s="18">
        <v>-185822</v>
      </c>
      <c r="S625" s="18">
        <v>212259</v>
      </c>
      <c r="T625" s="18">
        <v>26437</v>
      </c>
      <c r="AB625" s="18">
        <v>-99036</v>
      </c>
      <c r="AE625" s="21">
        <v>-86803</v>
      </c>
      <c r="AI625" s="21">
        <v>17</v>
      </c>
    </row>
    <row r="626" spans="1:35">
      <c r="A626" t="s">
        <v>46</v>
      </c>
      <c r="B626" s="16">
        <v>42810</v>
      </c>
      <c r="C626" s="17" t="s">
        <v>290</v>
      </c>
      <c r="D626" s="18">
        <v>722386</v>
      </c>
      <c r="E626" s="18">
        <v>728083</v>
      </c>
      <c r="F626" s="18">
        <v>542691</v>
      </c>
      <c r="G626" s="18">
        <v>-185390</v>
      </c>
      <c r="R626" s="18">
        <v>-184276</v>
      </c>
      <c r="S626" s="18">
        <v>211079</v>
      </c>
      <c r="T626" s="18">
        <v>26803</v>
      </c>
      <c r="AB626" s="18">
        <v>-102598</v>
      </c>
      <c r="AE626" s="21">
        <v>-81809</v>
      </c>
      <c r="AI626" s="21">
        <v>131</v>
      </c>
    </row>
    <row r="627" spans="1:35">
      <c r="A627" t="s">
        <v>46</v>
      </c>
      <c r="B627" s="16">
        <v>42811</v>
      </c>
      <c r="C627" s="17" t="s">
        <v>290</v>
      </c>
      <c r="D627" s="18">
        <v>718575</v>
      </c>
      <c r="E627" s="18">
        <v>717268</v>
      </c>
      <c r="F627" s="18">
        <v>533836</v>
      </c>
      <c r="G627" s="18">
        <v>-183436</v>
      </c>
      <c r="R627" s="18">
        <v>-182565</v>
      </c>
      <c r="S627" s="18">
        <v>205283</v>
      </c>
      <c r="T627" s="18">
        <v>22718</v>
      </c>
      <c r="AB627" s="18">
        <v>-99531</v>
      </c>
      <c r="AE627" s="21">
        <v>-83069</v>
      </c>
      <c r="AI627" s="21">
        <v>35</v>
      </c>
    </row>
    <row r="628" spans="1:35">
      <c r="A628" t="s">
        <v>46</v>
      </c>
      <c r="B628" s="16">
        <v>42812</v>
      </c>
      <c r="C628" s="17" t="s">
        <v>290</v>
      </c>
      <c r="D628" s="18">
        <v>645231</v>
      </c>
      <c r="E628" s="18">
        <v>657359</v>
      </c>
      <c r="F628" s="18">
        <v>479567</v>
      </c>
      <c r="G628" s="18">
        <v>-177788</v>
      </c>
      <c r="R628" s="18">
        <v>-176602</v>
      </c>
      <c r="S628" s="18">
        <v>198317</v>
      </c>
      <c r="T628" s="18">
        <v>21715</v>
      </c>
      <c r="AB628" s="18">
        <v>-98696</v>
      </c>
      <c r="AE628" s="21">
        <v>-77447</v>
      </c>
      <c r="AI628" s="21">
        <v>-459</v>
      </c>
    </row>
    <row r="629" spans="1:35">
      <c r="A629" t="s">
        <v>46</v>
      </c>
      <c r="B629" s="16">
        <v>42813</v>
      </c>
      <c r="C629" s="17" t="s">
        <v>290</v>
      </c>
      <c r="D629" s="18">
        <v>620734</v>
      </c>
      <c r="E629" s="18">
        <v>632559</v>
      </c>
      <c r="F629" s="18">
        <v>478982</v>
      </c>
      <c r="G629" s="18">
        <v>-153575</v>
      </c>
      <c r="R629" s="18">
        <v>-152221</v>
      </c>
      <c r="S629" s="18">
        <v>174809</v>
      </c>
      <c r="T629" s="18">
        <v>22588</v>
      </c>
      <c r="AB629" s="18">
        <v>-81460</v>
      </c>
      <c r="AE629" s="21">
        <v>-70953</v>
      </c>
      <c r="AI629" s="21">
        <v>192</v>
      </c>
    </row>
    <row r="630" spans="1:35">
      <c r="A630" t="s">
        <v>46</v>
      </c>
      <c r="B630" s="16">
        <v>42814</v>
      </c>
      <c r="C630" s="17" t="s">
        <v>290</v>
      </c>
      <c r="D630" s="18">
        <v>695738</v>
      </c>
      <c r="E630" s="18">
        <v>708151</v>
      </c>
      <c r="F630" s="18">
        <v>524612</v>
      </c>
      <c r="G630" s="18">
        <v>-183530</v>
      </c>
      <c r="R630" s="18">
        <v>-182039</v>
      </c>
      <c r="S630" s="18">
        <v>203531</v>
      </c>
      <c r="T630" s="18">
        <v>21492</v>
      </c>
      <c r="AB630" s="18">
        <v>-98938</v>
      </c>
      <c r="AE630" s="21">
        <v>-83140</v>
      </c>
      <c r="AI630" s="21">
        <v>39</v>
      </c>
    </row>
    <row r="631" spans="1:35">
      <c r="A631" t="s">
        <v>46</v>
      </c>
      <c r="B631" s="16">
        <v>42815</v>
      </c>
      <c r="C631" s="17" t="s">
        <v>290</v>
      </c>
      <c r="D631" s="18">
        <v>705755</v>
      </c>
      <c r="E631" s="18">
        <v>712779</v>
      </c>
      <c r="F631" s="18">
        <v>520647</v>
      </c>
      <c r="G631" s="18">
        <v>-192123</v>
      </c>
      <c r="R631" s="18">
        <v>-190725</v>
      </c>
      <c r="S631" s="18">
        <v>211076</v>
      </c>
      <c r="T631" s="18">
        <v>20351</v>
      </c>
      <c r="AB631" s="18">
        <v>-109484</v>
      </c>
      <c r="AE631" s="21">
        <v>-81409</v>
      </c>
      <c r="AI631" s="21">
        <v>168</v>
      </c>
    </row>
    <row r="632" spans="1:35">
      <c r="A632" t="s">
        <v>46</v>
      </c>
      <c r="B632" s="16">
        <v>42816</v>
      </c>
      <c r="C632" s="17" t="s">
        <v>290</v>
      </c>
      <c r="D632" s="18">
        <v>708575</v>
      </c>
      <c r="E632" s="18">
        <v>706348</v>
      </c>
      <c r="F632" s="18">
        <v>516764</v>
      </c>
      <c r="G632" s="18">
        <v>-189577</v>
      </c>
      <c r="R632" s="18">
        <v>-187700</v>
      </c>
      <c r="S632" s="18">
        <v>208767</v>
      </c>
      <c r="T632" s="18">
        <v>21067</v>
      </c>
      <c r="AB632" s="18">
        <v>-105532</v>
      </c>
      <c r="AE632" s="21">
        <v>-81566</v>
      </c>
      <c r="AI632" s="21">
        <v>-602</v>
      </c>
    </row>
    <row r="633" spans="1:35">
      <c r="A633" t="s">
        <v>46</v>
      </c>
      <c r="B633" s="16">
        <v>42817</v>
      </c>
      <c r="C633" s="17" t="s">
        <v>290</v>
      </c>
      <c r="D633" s="18">
        <v>700328</v>
      </c>
      <c r="E633" s="18">
        <v>692306</v>
      </c>
      <c r="F633" s="18">
        <v>538076</v>
      </c>
      <c r="G633" s="18">
        <v>-154189</v>
      </c>
      <c r="R633" s="18">
        <v>-152803</v>
      </c>
      <c r="S633" s="18">
        <v>177182</v>
      </c>
      <c r="T633" s="18">
        <v>24379</v>
      </c>
      <c r="AB633" s="18">
        <v>-83725</v>
      </c>
      <c r="AE633" s="21">
        <v>-70018</v>
      </c>
      <c r="AI633" s="21">
        <v>940</v>
      </c>
    </row>
    <row r="634" spans="1:35">
      <c r="A634" t="s">
        <v>46</v>
      </c>
      <c r="B634" s="16">
        <v>42818</v>
      </c>
      <c r="C634" s="17" t="s">
        <v>290</v>
      </c>
      <c r="D634" s="18">
        <v>697244</v>
      </c>
      <c r="E634" s="18">
        <v>705595</v>
      </c>
      <c r="F634" s="18">
        <v>532790</v>
      </c>
      <c r="G634" s="18">
        <v>-172802</v>
      </c>
      <c r="R634" s="18">
        <v>-171884</v>
      </c>
      <c r="S634" s="18">
        <v>190838</v>
      </c>
      <c r="T634" s="18">
        <v>18954</v>
      </c>
      <c r="AB634" s="18">
        <v>-99621</v>
      </c>
      <c r="AE634" s="21">
        <v>-72479</v>
      </c>
      <c r="AI634" s="21">
        <v>216</v>
      </c>
    </row>
    <row r="635" spans="1:35">
      <c r="A635" t="s">
        <v>46</v>
      </c>
      <c r="B635" s="16">
        <v>42819</v>
      </c>
      <c r="C635" s="17" t="s">
        <v>290</v>
      </c>
      <c r="D635" s="18">
        <v>636916</v>
      </c>
      <c r="E635" s="18">
        <v>634852</v>
      </c>
      <c r="F635" s="18">
        <v>466009</v>
      </c>
      <c r="G635" s="18">
        <v>-168843</v>
      </c>
      <c r="R635" s="18">
        <v>-167384</v>
      </c>
      <c r="S635" s="18">
        <v>188309</v>
      </c>
      <c r="T635" s="18">
        <v>20925</v>
      </c>
      <c r="AB635" s="18">
        <v>-99604</v>
      </c>
      <c r="AE635" s="21">
        <v>-66740</v>
      </c>
      <c r="AI635" s="21">
        <v>-1040</v>
      </c>
    </row>
    <row r="636" spans="1:35">
      <c r="A636" t="s">
        <v>46</v>
      </c>
      <c r="B636" s="16">
        <v>42820</v>
      </c>
      <c r="C636" s="17" t="s">
        <v>290</v>
      </c>
      <c r="D636" s="18">
        <v>622830</v>
      </c>
      <c r="E636" s="18">
        <v>619344</v>
      </c>
      <c r="F636" s="18">
        <v>473177</v>
      </c>
      <c r="G636" s="18">
        <v>-146191</v>
      </c>
      <c r="R636" s="18">
        <v>-144721</v>
      </c>
      <c r="S636" s="18">
        <v>168012</v>
      </c>
      <c r="T636" s="18">
        <v>23291</v>
      </c>
      <c r="AB636" s="18">
        <v>-77381</v>
      </c>
      <c r="AE636" s="21">
        <v>-67468</v>
      </c>
      <c r="AI636" s="21">
        <v>128</v>
      </c>
    </row>
    <row r="637" spans="1:35">
      <c r="A637" t="s">
        <v>46</v>
      </c>
      <c r="B637" s="16">
        <v>42821</v>
      </c>
      <c r="C637" s="17" t="s">
        <v>290</v>
      </c>
      <c r="D637" s="18">
        <v>690884</v>
      </c>
      <c r="E637" s="18">
        <v>678546</v>
      </c>
      <c r="F637" s="18">
        <v>514512</v>
      </c>
      <c r="G637" s="18">
        <v>-164043</v>
      </c>
      <c r="R637" s="18">
        <v>-162425</v>
      </c>
      <c r="S637" s="18">
        <v>186813</v>
      </c>
      <c r="T637" s="18">
        <v>24388</v>
      </c>
      <c r="AB637" s="18">
        <v>-88766</v>
      </c>
      <c r="AE637" s="21">
        <v>-73881</v>
      </c>
      <c r="AI637" s="21">
        <v>222</v>
      </c>
    </row>
    <row r="638" spans="1:35">
      <c r="A638" t="s">
        <v>46</v>
      </c>
      <c r="B638" s="16">
        <v>42822</v>
      </c>
      <c r="C638" s="17" t="s">
        <v>290</v>
      </c>
      <c r="D638" s="18">
        <v>698960</v>
      </c>
      <c r="E638" s="18">
        <v>688258</v>
      </c>
      <c r="F638" s="18">
        <v>528257</v>
      </c>
      <c r="G638" s="18">
        <v>-159982</v>
      </c>
      <c r="R638" s="18">
        <v>-158566</v>
      </c>
      <c r="S638" s="18">
        <v>182931</v>
      </c>
      <c r="T638" s="18">
        <v>24365</v>
      </c>
      <c r="AB638" s="18">
        <v>-84585</v>
      </c>
      <c r="AE638" s="21">
        <v>-73802</v>
      </c>
      <c r="AI638" s="21">
        <v>-179</v>
      </c>
    </row>
    <row r="639" spans="1:35">
      <c r="A639" t="s">
        <v>46</v>
      </c>
      <c r="B639" s="16">
        <v>42823</v>
      </c>
      <c r="C639" s="17" t="s">
        <v>290</v>
      </c>
      <c r="D639" s="18">
        <v>714484</v>
      </c>
      <c r="E639" s="18">
        <v>699553</v>
      </c>
      <c r="F639" s="18">
        <v>523545</v>
      </c>
      <c r="G639" s="18">
        <v>-176016</v>
      </c>
      <c r="R639" s="18">
        <v>-174636</v>
      </c>
      <c r="S639" s="18">
        <v>200315</v>
      </c>
      <c r="T639" s="18">
        <v>25679</v>
      </c>
      <c r="AB639" s="18">
        <v>-91533</v>
      </c>
      <c r="AE639" s="21">
        <v>-83311</v>
      </c>
      <c r="AI639" s="21">
        <v>208</v>
      </c>
    </row>
    <row r="640" spans="1:35">
      <c r="A640" t="s">
        <v>46</v>
      </c>
      <c r="B640" s="16">
        <v>42824</v>
      </c>
      <c r="C640" s="17" t="s">
        <v>290</v>
      </c>
      <c r="D640" s="18">
        <v>694010</v>
      </c>
      <c r="E640" s="18">
        <v>687469</v>
      </c>
      <c r="F640" s="18">
        <v>519460</v>
      </c>
      <c r="G640" s="18">
        <v>-168008</v>
      </c>
      <c r="R640" s="18">
        <v>-166795</v>
      </c>
      <c r="S640" s="18">
        <v>191022</v>
      </c>
      <c r="T640" s="18">
        <v>24227</v>
      </c>
      <c r="AB640" s="18">
        <v>-98129</v>
      </c>
      <c r="AE640" s="21">
        <v>-68847</v>
      </c>
      <c r="AI640" s="21">
        <v>181</v>
      </c>
    </row>
    <row r="641" spans="1:35">
      <c r="A641" t="s">
        <v>46</v>
      </c>
      <c r="B641" s="16">
        <v>42825</v>
      </c>
      <c r="C641" s="17" t="s">
        <v>290</v>
      </c>
      <c r="D641" s="18">
        <v>684312</v>
      </c>
      <c r="E641" s="18">
        <v>676500</v>
      </c>
      <c r="F641" s="18">
        <v>520361</v>
      </c>
      <c r="G641" s="18">
        <v>-156144</v>
      </c>
      <c r="R641" s="18">
        <v>-154679</v>
      </c>
      <c r="S641" s="18">
        <v>180633</v>
      </c>
      <c r="T641" s="18">
        <v>25954</v>
      </c>
      <c r="AB641" s="18">
        <v>-82203</v>
      </c>
      <c r="AE641" s="21">
        <v>-72502</v>
      </c>
      <c r="AI641" s="21">
        <v>26</v>
      </c>
    </row>
    <row r="642" spans="1:35">
      <c r="A642" t="s">
        <v>46</v>
      </c>
      <c r="B642" s="16">
        <v>42826</v>
      </c>
      <c r="C642" s="17" t="s">
        <v>290</v>
      </c>
      <c r="D642" s="18">
        <v>632945</v>
      </c>
      <c r="E642" s="18">
        <v>629529</v>
      </c>
      <c r="F642" s="18">
        <v>456043</v>
      </c>
      <c r="G642" s="18">
        <v>-173489</v>
      </c>
      <c r="R642" s="18">
        <v>-171129</v>
      </c>
      <c r="S642" s="18">
        <v>192644</v>
      </c>
      <c r="T642" s="18">
        <v>21515</v>
      </c>
      <c r="AB642" s="18">
        <v>-105119</v>
      </c>
      <c r="AE642" s="21">
        <v>-66108</v>
      </c>
      <c r="AI642" s="21">
        <v>98</v>
      </c>
    </row>
    <row r="643" spans="1:35">
      <c r="A643" t="s">
        <v>46</v>
      </c>
      <c r="B643" s="16">
        <v>42827</v>
      </c>
      <c r="C643" s="17" t="s">
        <v>290</v>
      </c>
      <c r="D643" s="18">
        <v>621873</v>
      </c>
      <c r="E643" s="18">
        <v>615065</v>
      </c>
      <c r="F643" s="18">
        <v>461809</v>
      </c>
      <c r="G643" s="18">
        <v>-153256</v>
      </c>
      <c r="R643" s="18">
        <v>-151506</v>
      </c>
      <c r="S643" s="18">
        <v>173766</v>
      </c>
      <c r="T643" s="18">
        <v>22260</v>
      </c>
      <c r="AB643" s="18">
        <v>-102265</v>
      </c>
      <c r="AE643" s="21">
        <v>-49398</v>
      </c>
      <c r="AI643" s="21">
        <v>157</v>
      </c>
    </row>
    <row r="644" spans="1:35">
      <c r="A644" t="s">
        <v>46</v>
      </c>
      <c r="B644" s="16">
        <v>42828</v>
      </c>
      <c r="C644" s="17" t="s">
        <v>290</v>
      </c>
      <c r="D644" s="18">
        <v>698543</v>
      </c>
      <c r="E644" s="18">
        <v>682034</v>
      </c>
      <c r="F644" s="18">
        <v>540422</v>
      </c>
      <c r="G644" s="18">
        <v>-141629</v>
      </c>
      <c r="R644" s="18">
        <v>-139966</v>
      </c>
      <c r="S644" s="18">
        <v>165772</v>
      </c>
      <c r="T644" s="18">
        <v>25806</v>
      </c>
      <c r="AB644" s="18">
        <v>-77905</v>
      </c>
      <c r="AE644" s="21">
        <v>-62212</v>
      </c>
      <c r="AI644" s="21">
        <v>151</v>
      </c>
    </row>
    <row r="645" spans="1:35">
      <c r="A645" t="s">
        <v>46</v>
      </c>
      <c r="B645" s="16">
        <v>42829</v>
      </c>
      <c r="C645" s="17" t="s">
        <v>290</v>
      </c>
      <c r="D645" s="18">
        <v>696108</v>
      </c>
      <c r="E645" s="18">
        <v>697338</v>
      </c>
      <c r="F645" s="18">
        <v>525071</v>
      </c>
      <c r="G645" s="18">
        <v>-172275</v>
      </c>
      <c r="R645" s="18">
        <v>-170636</v>
      </c>
      <c r="S645" s="18">
        <v>190274</v>
      </c>
      <c r="T645" s="18">
        <v>19638</v>
      </c>
      <c r="AB645" s="18">
        <v>-87104</v>
      </c>
      <c r="AE645" s="21">
        <v>-83289</v>
      </c>
      <c r="AI645" s="21">
        <v>-243</v>
      </c>
    </row>
    <row r="646" spans="1:35">
      <c r="A646" t="s">
        <v>46</v>
      </c>
      <c r="B646" s="16">
        <v>42830</v>
      </c>
      <c r="C646" s="17" t="s">
        <v>290</v>
      </c>
      <c r="D646" s="18">
        <v>706231</v>
      </c>
      <c r="E646" s="18">
        <v>720074</v>
      </c>
      <c r="F646" s="18">
        <v>524176</v>
      </c>
      <c r="G646" s="18">
        <v>-185886</v>
      </c>
      <c r="R646" s="18">
        <v>-193367</v>
      </c>
      <c r="S646" s="18">
        <v>213057</v>
      </c>
      <c r="T646" s="18">
        <v>19690</v>
      </c>
      <c r="AB646" s="18">
        <v>-106107</v>
      </c>
      <c r="AE646" s="21">
        <v>-87113</v>
      </c>
      <c r="AI646" s="21">
        <v>-147</v>
      </c>
    </row>
    <row r="647" spans="1:35">
      <c r="A647" t="s">
        <v>46</v>
      </c>
      <c r="B647" s="16">
        <v>42831</v>
      </c>
      <c r="C647" s="17" t="s">
        <v>290</v>
      </c>
      <c r="D647" s="18">
        <v>713291</v>
      </c>
      <c r="E647" s="18">
        <v>722285</v>
      </c>
      <c r="F647" s="18">
        <v>518298</v>
      </c>
      <c r="G647" s="18">
        <v>-203990</v>
      </c>
      <c r="R647" s="18">
        <v>-200582</v>
      </c>
      <c r="S647" s="18">
        <v>220729</v>
      </c>
      <c r="T647" s="18">
        <v>20147</v>
      </c>
      <c r="AB647" s="18">
        <v>-116858</v>
      </c>
      <c r="AE647" s="21">
        <v>-83713</v>
      </c>
      <c r="AI647" s="21">
        <v>-11</v>
      </c>
    </row>
    <row r="648" spans="1:35">
      <c r="A648" t="s">
        <v>46</v>
      </c>
      <c r="B648" s="16">
        <v>42832</v>
      </c>
      <c r="C648" s="17" t="s">
        <v>290</v>
      </c>
      <c r="D648" s="18">
        <v>703550</v>
      </c>
      <c r="E648" s="18">
        <v>699962</v>
      </c>
      <c r="F648" s="18">
        <v>526240</v>
      </c>
      <c r="G648" s="18">
        <v>-173716</v>
      </c>
      <c r="R648" s="18">
        <v>-170782</v>
      </c>
      <c r="S648" s="18">
        <v>190151</v>
      </c>
      <c r="T648" s="18">
        <v>19369</v>
      </c>
      <c r="AB648" s="18">
        <v>-86125</v>
      </c>
      <c r="AE648" s="21">
        <v>-84453</v>
      </c>
      <c r="AI648" s="21">
        <v>-204</v>
      </c>
    </row>
    <row r="649" spans="1:35">
      <c r="A649" t="s">
        <v>46</v>
      </c>
      <c r="B649" s="16">
        <v>42833</v>
      </c>
      <c r="C649" s="17" t="s">
        <v>290</v>
      </c>
      <c r="D649" s="18">
        <v>631654</v>
      </c>
      <c r="E649" s="18">
        <v>637303</v>
      </c>
      <c r="F649" s="18">
        <v>488285</v>
      </c>
      <c r="G649" s="18">
        <v>-149021</v>
      </c>
      <c r="R649" s="18">
        <v>-146796</v>
      </c>
      <c r="S649" s="18">
        <v>169982</v>
      </c>
      <c r="T649" s="18">
        <v>23186</v>
      </c>
      <c r="AB649" s="18">
        <v>-100226</v>
      </c>
      <c r="AE649" s="21">
        <v>-46502</v>
      </c>
      <c r="AI649" s="21">
        <v>-68</v>
      </c>
    </row>
    <row r="650" spans="1:35">
      <c r="A650" t="s">
        <v>46</v>
      </c>
      <c r="B650" s="16">
        <v>42834</v>
      </c>
      <c r="C650" s="17" t="s">
        <v>290</v>
      </c>
      <c r="D650" s="18">
        <v>604512</v>
      </c>
      <c r="E650" s="18">
        <v>605744</v>
      </c>
      <c r="F650" s="18">
        <v>460311</v>
      </c>
      <c r="G650" s="18">
        <v>-145447</v>
      </c>
      <c r="R650" s="18">
        <v>-143377</v>
      </c>
      <c r="S650" s="18">
        <v>163602</v>
      </c>
      <c r="T650" s="18">
        <v>20225</v>
      </c>
      <c r="AB650" s="18">
        <v>-95797</v>
      </c>
      <c r="AE650" s="21">
        <v>-47682</v>
      </c>
      <c r="AI650" s="21">
        <v>102</v>
      </c>
    </row>
    <row r="651" spans="1:35">
      <c r="A651" t="s">
        <v>46</v>
      </c>
      <c r="B651" s="16">
        <v>42835</v>
      </c>
      <c r="C651" s="17" t="s">
        <v>290</v>
      </c>
      <c r="D651" s="18">
        <v>686861</v>
      </c>
      <c r="E651" s="18">
        <v>683964</v>
      </c>
      <c r="F651" s="18">
        <v>516491</v>
      </c>
      <c r="G651" s="18">
        <v>-167477</v>
      </c>
      <c r="R651" s="18">
        <v>-165012</v>
      </c>
      <c r="S651" s="18">
        <v>185581</v>
      </c>
      <c r="T651" s="18">
        <v>20569</v>
      </c>
      <c r="AB651" s="18">
        <v>-104091</v>
      </c>
      <c r="AE651" s="21">
        <v>-60787</v>
      </c>
      <c r="AI651" s="21">
        <v>-134</v>
      </c>
    </row>
    <row r="652" spans="1:35">
      <c r="A652" t="s">
        <v>46</v>
      </c>
      <c r="B652" s="16">
        <v>42836</v>
      </c>
      <c r="C652" s="17" t="s">
        <v>290</v>
      </c>
      <c r="D652" s="18">
        <v>695787</v>
      </c>
      <c r="E652" s="18">
        <v>707786</v>
      </c>
      <c r="F652" s="18">
        <v>538796</v>
      </c>
      <c r="G652" s="18">
        <v>-168991</v>
      </c>
      <c r="R652" s="18">
        <v>-167397</v>
      </c>
      <c r="S652" s="18">
        <v>188146</v>
      </c>
      <c r="T652" s="18">
        <v>20749</v>
      </c>
      <c r="AB652" s="18">
        <v>-101256</v>
      </c>
      <c r="AE652" s="21">
        <v>-65980</v>
      </c>
      <c r="AI652" s="21">
        <v>-161</v>
      </c>
    </row>
    <row r="653" spans="1:35">
      <c r="A653" t="s">
        <v>46</v>
      </c>
      <c r="B653" s="16">
        <v>42837</v>
      </c>
      <c r="C653" s="17" t="s">
        <v>290</v>
      </c>
      <c r="D653" s="18">
        <v>692320</v>
      </c>
      <c r="E653" s="18">
        <v>707284</v>
      </c>
      <c r="F653" s="18">
        <v>547597</v>
      </c>
      <c r="G653" s="18">
        <v>-159686</v>
      </c>
      <c r="R653" s="18">
        <v>-156727</v>
      </c>
      <c r="S653" s="18">
        <v>179754</v>
      </c>
      <c r="T653" s="18">
        <v>23027</v>
      </c>
      <c r="AB653" s="18">
        <v>-99553</v>
      </c>
      <c r="AE653" s="21">
        <v>-56978</v>
      </c>
      <c r="AI653" s="21">
        <v>-196</v>
      </c>
    </row>
    <row r="654" spans="1:35">
      <c r="A654" t="s">
        <v>46</v>
      </c>
      <c r="B654" s="16">
        <v>42838</v>
      </c>
      <c r="C654" s="17" t="s">
        <v>290</v>
      </c>
      <c r="D654" s="18">
        <v>699148</v>
      </c>
      <c r="E654" s="18">
        <v>701522</v>
      </c>
      <c r="F654" s="18">
        <v>544452</v>
      </c>
      <c r="G654" s="18">
        <v>-157067</v>
      </c>
      <c r="R654" s="18">
        <v>-153684</v>
      </c>
      <c r="S654" s="18">
        <v>178729</v>
      </c>
      <c r="T654" s="18">
        <v>25045</v>
      </c>
      <c r="AB654" s="18">
        <v>-99051</v>
      </c>
      <c r="AE654" s="21">
        <v>-54203</v>
      </c>
      <c r="AI654" s="21">
        <v>-430</v>
      </c>
    </row>
    <row r="655" spans="1:35">
      <c r="A655" t="s">
        <v>46</v>
      </c>
      <c r="B655" s="16">
        <v>42839</v>
      </c>
      <c r="C655" s="17" t="s">
        <v>290</v>
      </c>
      <c r="D655" s="18">
        <v>686911</v>
      </c>
      <c r="E655" s="18">
        <v>673221</v>
      </c>
      <c r="F655" s="18">
        <v>518174</v>
      </c>
      <c r="G655" s="18">
        <v>-155045</v>
      </c>
      <c r="R655" s="18">
        <v>-151995</v>
      </c>
      <c r="S655" s="18">
        <v>175530</v>
      </c>
      <c r="T655" s="18">
        <v>23535</v>
      </c>
      <c r="AB655" s="18">
        <v>-101673</v>
      </c>
      <c r="AE655" s="21">
        <v>-49978</v>
      </c>
      <c r="AI655" s="21">
        <v>-344</v>
      </c>
    </row>
    <row r="656" spans="1:35">
      <c r="A656" t="s">
        <v>46</v>
      </c>
      <c r="B656" s="16">
        <v>42840</v>
      </c>
      <c r="C656" s="17" t="s">
        <v>290</v>
      </c>
      <c r="D656" s="18">
        <v>636298</v>
      </c>
      <c r="E656" s="18">
        <v>637691</v>
      </c>
      <c r="F656" s="18">
        <v>467879</v>
      </c>
      <c r="G656" s="18">
        <v>-169817</v>
      </c>
      <c r="R656" s="18">
        <v>-167776</v>
      </c>
      <c r="S656" s="18">
        <v>190385</v>
      </c>
      <c r="T656" s="18">
        <v>22609</v>
      </c>
      <c r="AB656" s="18">
        <v>-106114</v>
      </c>
      <c r="AE656" s="21">
        <v>-61476</v>
      </c>
      <c r="AI656" s="21">
        <v>-186</v>
      </c>
    </row>
    <row r="657" spans="1:35">
      <c r="A657" t="s">
        <v>46</v>
      </c>
      <c r="B657" s="16">
        <v>42841</v>
      </c>
      <c r="C657" s="17" t="s">
        <v>290</v>
      </c>
      <c r="D657" s="18">
        <v>613203</v>
      </c>
      <c r="E657" s="18">
        <v>626866</v>
      </c>
      <c r="F657" s="18">
        <v>457105</v>
      </c>
      <c r="G657" s="18">
        <v>-169764</v>
      </c>
      <c r="R657" s="18">
        <v>-167379</v>
      </c>
      <c r="S657" s="18">
        <v>189904</v>
      </c>
      <c r="T657" s="18">
        <v>22525</v>
      </c>
      <c r="AB657" s="18">
        <v>-115430</v>
      </c>
      <c r="AE657" s="21">
        <v>-51797</v>
      </c>
      <c r="AI657" s="21">
        <v>-152</v>
      </c>
    </row>
    <row r="658" spans="1:35">
      <c r="A658" t="s">
        <v>46</v>
      </c>
      <c r="B658" s="16">
        <v>42842</v>
      </c>
      <c r="C658" s="17" t="s">
        <v>290</v>
      </c>
      <c r="D658" s="18">
        <v>702246</v>
      </c>
      <c r="E658" s="18">
        <v>718923</v>
      </c>
      <c r="F658" s="18">
        <v>519584</v>
      </c>
      <c r="G658" s="18">
        <v>-199338</v>
      </c>
      <c r="R658" s="18">
        <v>-197061</v>
      </c>
      <c r="S658" s="18">
        <v>220569</v>
      </c>
      <c r="T658" s="18">
        <v>23508</v>
      </c>
      <c r="AB658" s="18">
        <v>-127931</v>
      </c>
      <c r="AE658" s="21">
        <v>-69105</v>
      </c>
      <c r="AI658" s="21">
        <v>-25</v>
      </c>
    </row>
    <row r="659" spans="1:35">
      <c r="A659" t="s">
        <v>46</v>
      </c>
      <c r="B659" s="16">
        <v>42843</v>
      </c>
      <c r="C659" s="17" t="s">
        <v>290</v>
      </c>
      <c r="D659" s="18">
        <v>703810</v>
      </c>
      <c r="E659" s="18">
        <v>726870</v>
      </c>
      <c r="F659" s="18">
        <v>522243</v>
      </c>
      <c r="G659" s="18">
        <v>-204624</v>
      </c>
      <c r="R659" s="18">
        <v>-201972</v>
      </c>
      <c r="S659" s="18">
        <v>218967</v>
      </c>
      <c r="T659" s="18">
        <v>16995</v>
      </c>
      <c r="AB659" s="18">
        <v>-134743</v>
      </c>
      <c r="AE659" s="21">
        <v>-67173</v>
      </c>
      <c r="AI659" s="21">
        <v>-56</v>
      </c>
    </row>
    <row r="660" spans="1:35">
      <c r="A660" t="s">
        <v>46</v>
      </c>
      <c r="B660" s="16">
        <v>42844</v>
      </c>
      <c r="C660" s="17" t="s">
        <v>290</v>
      </c>
      <c r="D660" s="18">
        <v>702151</v>
      </c>
      <c r="E660" s="18">
        <v>718028</v>
      </c>
      <c r="F660" s="18">
        <v>535196</v>
      </c>
      <c r="G660" s="18">
        <v>-182834</v>
      </c>
      <c r="R660" s="18">
        <v>-180952</v>
      </c>
      <c r="S660" s="18">
        <v>198077</v>
      </c>
      <c r="T660" s="18">
        <v>17125</v>
      </c>
      <c r="AB660" s="18">
        <v>-120951</v>
      </c>
      <c r="AE660" s="21">
        <v>-60082</v>
      </c>
      <c r="AI660" s="21">
        <v>81</v>
      </c>
    </row>
    <row r="661" spans="1:35">
      <c r="A661" t="s">
        <v>46</v>
      </c>
      <c r="B661" s="16">
        <v>42845</v>
      </c>
      <c r="C661" s="17" t="s">
        <v>290</v>
      </c>
      <c r="D661" s="18">
        <v>724762</v>
      </c>
      <c r="E661" s="18">
        <v>716793</v>
      </c>
      <c r="F661" s="18">
        <v>533643</v>
      </c>
      <c r="G661" s="18">
        <v>-183155</v>
      </c>
      <c r="R661" s="18">
        <v>-180545</v>
      </c>
      <c r="S661" s="18">
        <v>196891</v>
      </c>
      <c r="T661" s="18">
        <v>16346</v>
      </c>
      <c r="AB661" s="18">
        <v>-131313</v>
      </c>
      <c r="AE661" s="21">
        <v>-49412</v>
      </c>
      <c r="AI661" s="21">
        <v>180</v>
      </c>
    </row>
    <row r="662" spans="1:35">
      <c r="A662" t="s">
        <v>46</v>
      </c>
      <c r="B662" s="16">
        <v>42846</v>
      </c>
      <c r="C662" s="17" t="s">
        <v>290</v>
      </c>
      <c r="D662" s="18">
        <v>747566</v>
      </c>
      <c r="E662" s="18">
        <v>739156</v>
      </c>
      <c r="F662" s="18">
        <v>550313</v>
      </c>
      <c r="G662" s="18">
        <v>-188848</v>
      </c>
      <c r="R662" s="18">
        <v>-187024</v>
      </c>
      <c r="S662" s="18">
        <v>204624</v>
      </c>
      <c r="T662" s="18">
        <v>17600</v>
      </c>
      <c r="AB662" s="18">
        <v>-130114</v>
      </c>
      <c r="AE662" s="21">
        <v>-56815</v>
      </c>
      <c r="AI662" s="21">
        <v>-95</v>
      </c>
    </row>
    <row r="663" spans="1:35">
      <c r="A663" t="s">
        <v>46</v>
      </c>
      <c r="B663" s="16">
        <v>42847</v>
      </c>
      <c r="C663" s="17" t="s">
        <v>290</v>
      </c>
      <c r="D663" s="18">
        <v>696435</v>
      </c>
      <c r="E663" s="18">
        <v>704260</v>
      </c>
      <c r="F663" s="18">
        <v>517426</v>
      </c>
      <c r="G663" s="18">
        <v>-186834</v>
      </c>
      <c r="R663" s="18">
        <v>-184736</v>
      </c>
      <c r="S663" s="18">
        <v>203070</v>
      </c>
      <c r="T663" s="18">
        <v>18334</v>
      </c>
      <c r="AB663" s="18">
        <v>-130224</v>
      </c>
      <c r="AE663" s="21">
        <v>-54587</v>
      </c>
      <c r="AI663" s="21">
        <v>75</v>
      </c>
    </row>
    <row r="664" spans="1:35">
      <c r="A664" t="s">
        <v>46</v>
      </c>
      <c r="B664" s="16">
        <v>42848</v>
      </c>
      <c r="C664" s="17" t="s">
        <v>290</v>
      </c>
      <c r="D664" s="18">
        <v>642492</v>
      </c>
      <c r="E664" s="18">
        <v>653334</v>
      </c>
      <c r="F664" s="18">
        <v>491100</v>
      </c>
      <c r="G664" s="18">
        <v>-162239</v>
      </c>
      <c r="R664" s="18">
        <v>-159154</v>
      </c>
      <c r="S664" s="18">
        <v>180707</v>
      </c>
      <c r="T664" s="18">
        <v>21553</v>
      </c>
      <c r="AB664" s="18">
        <v>-118244</v>
      </c>
      <c r="AE664" s="21">
        <v>-41062</v>
      </c>
      <c r="AI664" s="21">
        <v>152</v>
      </c>
    </row>
    <row r="665" spans="1:35">
      <c r="A665" t="s">
        <v>46</v>
      </c>
      <c r="B665" s="16">
        <v>42849</v>
      </c>
      <c r="C665" s="17" t="s">
        <v>290</v>
      </c>
      <c r="D665" s="18">
        <v>709071</v>
      </c>
      <c r="E665" s="18">
        <v>717617</v>
      </c>
      <c r="F665" s="18">
        <v>524434</v>
      </c>
      <c r="G665" s="18">
        <v>-193187</v>
      </c>
      <c r="R665" s="18">
        <v>-190514</v>
      </c>
      <c r="S665" s="18">
        <v>210204</v>
      </c>
      <c r="T665" s="18">
        <v>19690</v>
      </c>
      <c r="AB665" s="18">
        <v>-127721</v>
      </c>
      <c r="AE665" s="21">
        <v>-62870</v>
      </c>
      <c r="AI665" s="21">
        <v>77</v>
      </c>
    </row>
    <row r="666" spans="1:35">
      <c r="A666" t="s">
        <v>46</v>
      </c>
      <c r="B666" s="16">
        <v>42850</v>
      </c>
      <c r="C666" s="17" t="s">
        <v>290</v>
      </c>
      <c r="D666" s="18">
        <v>714798</v>
      </c>
      <c r="E666" s="18">
        <v>707408</v>
      </c>
      <c r="F666" s="18">
        <v>526433</v>
      </c>
      <c r="G666" s="18">
        <v>-180978</v>
      </c>
      <c r="R666" s="18">
        <v>-177802</v>
      </c>
      <c r="S666" s="18">
        <v>203176</v>
      </c>
      <c r="T666" s="18">
        <v>25374</v>
      </c>
      <c r="AB666" s="18">
        <v>-121932</v>
      </c>
      <c r="AE666" s="21">
        <v>-55743</v>
      </c>
      <c r="AI666" s="21">
        <v>-127</v>
      </c>
    </row>
    <row r="667" spans="1:35">
      <c r="A667" t="s">
        <v>46</v>
      </c>
      <c r="B667" s="16">
        <v>42851</v>
      </c>
      <c r="C667" s="17" t="s">
        <v>290</v>
      </c>
      <c r="D667" s="18">
        <v>726908</v>
      </c>
      <c r="E667" s="18">
        <v>727735</v>
      </c>
      <c r="F667" s="18">
        <v>525510</v>
      </c>
      <c r="G667" s="18">
        <v>-202218</v>
      </c>
      <c r="R667" s="18">
        <v>-197837</v>
      </c>
      <c r="S667" s="18">
        <v>220201</v>
      </c>
      <c r="T667" s="18">
        <v>22364</v>
      </c>
      <c r="AB667" s="18">
        <v>-140289</v>
      </c>
      <c r="AE667" s="21">
        <v>-57624</v>
      </c>
      <c r="AI667" s="21">
        <v>76</v>
      </c>
    </row>
    <row r="668" spans="1:35">
      <c r="A668" t="s">
        <v>46</v>
      </c>
      <c r="B668" s="16">
        <v>42852</v>
      </c>
      <c r="C668" s="17" t="s">
        <v>290</v>
      </c>
      <c r="D668" s="18">
        <v>731448</v>
      </c>
      <c r="E668" s="18">
        <v>722982</v>
      </c>
      <c r="F668" s="18">
        <v>539908</v>
      </c>
      <c r="G668" s="18">
        <v>-183078</v>
      </c>
      <c r="R668" s="18">
        <v>-178661</v>
      </c>
      <c r="S668" s="18">
        <v>202405</v>
      </c>
      <c r="T668" s="18">
        <v>23744</v>
      </c>
      <c r="AB668" s="18">
        <v>-123703</v>
      </c>
      <c r="AE668" s="21">
        <v>-55258</v>
      </c>
      <c r="AI668" s="21">
        <v>300</v>
      </c>
    </row>
    <row r="669" spans="1:35">
      <c r="A669" t="s">
        <v>46</v>
      </c>
      <c r="B669" s="16">
        <v>42853</v>
      </c>
      <c r="C669" s="17" t="s">
        <v>290</v>
      </c>
      <c r="D669" s="18">
        <v>723253</v>
      </c>
      <c r="E669" s="18">
        <v>722055</v>
      </c>
      <c r="F669" s="18">
        <v>543332</v>
      </c>
      <c r="G669" s="18">
        <v>-178723</v>
      </c>
      <c r="R669" s="18">
        <v>-174249</v>
      </c>
      <c r="S669" s="18">
        <v>194518</v>
      </c>
      <c r="T669" s="18">
        <v>20269</v>
      </c>
      <c r="AB669" s="18">
        <v>-115161</v>
      </c>
      <c r="AE669" s="21">
        <v>-58994</v>
      </c>
      <c r="AI669" s="21">
        <v>-94</v>
      </c>
    </row>
    <row r="670" spans="1:35">
      <c r="A670" t="s">
        <v>46</v>
      </c>
      <c r="B670" s="16">
        <v>42854</v>
      </c>
      <c r="C670" s="17" t="s">
        <v>290</v>
      </c>
      <c r="D670" s="18">
        <v>669930</v>
      </c>
      <c r="E670" s="18">
        <v>684837</v>
      </c>
      <c r="F670" s="18">
        <v>494767</v>
      </c>
      <c r="G670" s="18">
        <v>-190072</v>
      </c>
      <c r="R670" s="18">
        <v>-185912</v>
      </c>
      <c r="S670" s="18">
        <v>204717</v>
      </c>
      <c r="T670" s="18">
        <v>18805</v>
      </c>
      <c r="AB670" s="18">
        <v>-123939</v>
      </c>
      <c r="AE670" s="21">
        <v>-61885</v>
      </c>
      <c r="AI670" s="21">
        <v>-88</v>
      </c>
    </row>
    <row r="671" spans="1:35">
      <c r="A671" t="s">
        <v>46</v>
      </c>
      <c r="B671" s="16">
        <v>42855</v>
      </c>
      <c r="C671" s="17" t="s">
        <v>290</v>
      </c>
      <c r="D671" s="18">
        <v>655870</v>
      </c>
      <c r="E671" s="18">
        <v>669012</v>
      </c>
      <c r="F671" s="18">
        <v>474406</v>
      </c>
      <c r="G671" s="18">
        <v>-194608</v>
      </c>
      <c r="R671" s="18">
        <v>-190068</v>
      </c>
      <c r="S671" s="18">
        <v>208738</v>
      </c>
      <c r="T671" s="18">
        <v>18670</v>
      </c>
      <c r="AB671" s="18">
        <v>-140875</v>
      </c>
      <c r="AE671" s="21">
        <v>-49303</v>
      </c>
      <c r="AI671" s="21">
        <v>110</v>
      </c>
    </row>
    <row r="672" spans="1:35">
      <c r="A672" t="s">
        <v>46</v>
      </c>
      <c r="B672" s="16">
        <v>42856</v>
      </c>
      <c r="C672" s="17" t="s">
        <v>290</v>
      </c>
      <c r="D672" s="18">
        <v>772835</v>
      </c>
      <c r="E672" s="18">
        <v>769182</v>
      </c>
      <c r="F672" s="18">
        <v>563981</v>
      </c>
      <c r="G672" s="18">
        <v>-205207</v>
      </c>
      <c r="R672" s="18">
        <v>-200669</v>
      </c>
      <c r="S672" s="18">
        <v>218626</v>
      </c>
      <c r="T672" s="18">
        <v>17957</v>
      </c>
      <c r="AB672" s="18">
        <v>-137306</v>
      </c>
      <c r="AE672" s="21">
        <v>-63888</v>
      </c>
      <c r="AI672" s="21">
        <v>525</v>
      </c>
    </row>
    <row r="673" spans="1:35">
      <c r="A673" t="s">
        <v>46</v>
      </c>
      <c r="B673" s="16">
        <v>42857</v>
      </c>
      <c r="C673" s="17" t="s">
        <v>290</v>
      </c>
      <c r="D673" s="18">
        <v>807201</v>
      </c>
      <c r="E673" s="18">
        <v>817831</v>
      </c>
      <c r="F673" s="18">
        <v>611336</v>
      </c>
      <c r="G673" s="18">
        <v>-206498</v>
      </c>
      <c r="R673" s="18">
        <v>-201305</v>
      </c>
      <c r="S673" s="18">
        <v>221611</v>
      </c>
      <c r="T673" s="18">
        <v>20306</v>
      </c>
      <c r="AB673" s="18">
        <v>-131592</v>
      </c>
      <c r="AE673" s="21">
        <v>-71216</v>
      </c>
      <c r="AI673" s="21">
        <v>1503</v>
      </c>
    </row>
    <row r="674" spans="1:35">
      <c r="A674" t="s">
        <v>46</v>
      </c>
      <c r="B674" s="16">
        <v>42858</v>
      </c>
      <c r="C674" s="17" t="s">
        <v>290</v>
      </c>
      <c r="D674" s="18">
        <v>840427</v>
      </c>
      <c r="E674" s="18">
        <v>853572</v>
      </c>
      <c r="F674" s="18">
        <v>626187</v>
      </c>
      <c r="G674" s="18">
        <v>-216899</v>
      </c>
      <c r="R674" s="18">
        <v>-219983</v>
      </c>
      <c r="S674" s="18">
        <v>239307</v>
      </c>
      <c r="T674" s="18">
        <v>19324</v>
      </c>
      <c r="AB674" s="18">
        <v>-139977</v>
      </c>
      <c r="AE674" s="21">
        <v>-81247</v>
      </c>
      <c r="AI674" s="21">
        <v>1241</v>
      </c>
    </row>
    <row r="675" spans="1:35">
      <c r="A675" t="s">
        <v>46</v>
      </c>
      <c r="B675" s="16">
        <v>42859</v>
      </c>
      <c r="C675" s="17" t="s">
        <v>290</v>
      </c>
      <c r="D675" s="18">
        <v>825938</v>
      </c>
      <c r="E675" s="18">
        <v>841341</v>
      </c>
      <c r="F675" s="18">
        <v>636460</v>
      </c>
      <c r="G675" s="18">
        <v>-204893</v>
      </c>
      <c r="R675" s="18">
        <v>-199820</v>
      </c>
      <c r="S675" s="18">
        <v>220273</v>
      </c>
      <c r="T675" s="18">
        <v>20453</v>
      </c>
      <c r="AB675" s="18">
        <v>-132692</v>
      </c>
      <c r="AE675" s="21">
        <v>-68357</v>
      </c>
      <c r="AI675" s="21">
        <v>1229</v>
      </c>
    </row>
    <row r="676" spans="1:35">
      <c r="A676" t="s">
        <v>46</v>
      </c>
      <c r="B676" s="16">
        <v>42860</v>
      </c>
      <c r="C676" s="17" t="s">
        <v>290</v>
      </c>
      <c r="D676" s="18">
        <v>779111</v>
      </c>
      <c r="E676" s="18">
        <v>761205</v>
      </c>
      <c r="F676" s="18">
        <v>574279</v>
      </c>
      <c r="G676" s="18">
        <v>-186929</v>
      </c>
      <c r="R676" s="18">
        <v>-182319</v>
      </c>
      <c r="S676" s="18">
        <v>205284</v>
      </c>
      <c r="T676" s="18">
        <v>22965</v>
      </c>
      <c r="AB676" s="18">
        <v>-138042</v>
      </c>
      <c r="AE676" s="21">
        <v>-45347</v>
      </c>
      <c r="AI676" s="21">
        <v>1070</v>
      </c>
    </row>
    <row r="677" spans="1:35">
      <c r="A677" t="s">
        <v>46</v>
      </c>
      <c r="B677" s="16">
        <v>42861</v>
      </c>
      <c r="C677" s="17" t="s">
        <v>290</v>
      </c>
      <c r="D677" s="18">
        <v>667973</v>
      </c>
      <c r="E677" s="18">
        <v>664840</v>
      </c>
      <c r="F677" s="18">
        <v>491491</v>
      </c>
      <c r="G677" s="18">
        <v>-173359</v>
      </c>
      <c r="R677" s="18">
        <v>-168155</v>
      </c>
      <c r="S677" s="18">
        <v>189344</v>
      </c>
      <c r="T677" s="18">
        <v>21189</v>
      </c>
      <c r="AB677" s="18">
        <v>-131837</v>
      </c>
      <c r="AE677" s="21">
        <v>-37831</v>
      </c>
      <c r="AI677" s="21">
        <v>1513</v>
      </c>
    </row>
    <row r="678" spans="1:35">
      <c r="A678" t="s">
        <v>46</v>
      </c>
      <c r="B678" s="16">
        <v>42862</v>
      </c>
      <c r="C678" s="17" t="s">
        <v>290</v>
      </c>
      <c r="D678" s="18">
        <v>642565</v>
      </c>
      <c r="E678" s="18">
        <v>629979</v>
      </c>
      <c r="F678" s="18">
        <v>450943</v>
      </c>
      <c r="G678" s="18">
        <v>-170966</v>
      </c>
      <c r="R678" s="18">
        <v>-175631</v>
      </c>
      <c r="S678" s="18">
        <v>191980</v>
      </c>
      <c r="T678" s="18">
        <v>16349</v>
      </c>
      <c r="AB678" s="18">
        <v>-127645</v>
      </c>
      <c r="AE678" s="21">
        <v>-48673</v>
      </c>
      <c r="AI678" s="21">
        <v>687</v>
      </c>
    </row>
    <row r="679" spans="1:35">
      <c r="A679" t="s">
        <v>46</v>
      </c>
      <c r="B679" s="16">
        <v>42863</v>
      </c>
      <c r="C679" s="17" t="s">
        <v>290</v>
      </c>
      <c r="D679" s="18">
        <v>721773</v>
      </c>
      <c r="E679" s="18">
        <v>714442</v>
      </c>
      <c r="F679" s="18">
        <v>537776</v>
      </c>
      <c r="G679" s="18">
        <v>-176665</v>
      </c>
      <c r="R679" s="18">
        <v>-171360</v>
      </c>
      <c r="S679" s="18">
        <v>187151</v>
      </c>
      <c r="T679" s="18">
        <v>15791</v>
      </c>
      <c r="AB679" s="18">
        <v>-110702</v>
      </c>
      <c r="AE679" s="21">
        <v>-61770</v>
      </c>
      <c r="AI679" s="21">
        <v>1112</v>
      </c>
    </row>
    <row r="680" spans="1:35">
      <c r="A680" t="s">
        <v>46</v>
      </c>
      <c r="B680" s="16">
        <v>42864</v>
      </c>
      <c r="C680" s="17" t="s">
        <v>290</v>
      </c>
      <c r="D680" s="18">
        <v>743886</v>
      </c>
      <c r="E680" s="18">
        <v>744387</v>
      </c>
      <c r="F680" s="18">
        <v>563034</v>
      </c>
      <c r="G680" s="18">
        <v>-181360</v>
      </c>
      <c r="R680" s="18">
        <v>-176049</v>
      </c>
      <c r="S680" s="18">
        <v>191593</v>
      </c>
      <c r="T680" s="18">
        <v>15544</v>
      </c>
      <c r="AB680" s="18">
        <v>-103915</v>
      </c>
      <c r="AE680" s="21">
        <v>-73220</v>
      </c>
      <c r="AI680" s="21">
        <v>1086</v>
      </c>
    </row>
    <row r="681" spans="1:35">
      <c r="A681" t="s">
        <v>46</v>
      </c>
      <c r="B681" s="16">
        <v>42865</v>
      </c>
      <c r="C681" s="17" t="s">
        <v>290</v>
      </c>
      <c r="D681" s="18">
        <v>728730</v>
      </c>
      <c r="E681" s="18">
        <v>742049</v>
      </c>
      <c r="F681" s="18">
        <v>587531</v>
      </c>
      <c r="G681" s="18">
        <v>-154520</v>
      </c>
      <c r="R681" s="18">
        <v>-149182</v>
      </c>
      <c r="S681" s="18">
        <v>168507</v>
      </c>
      <c r="T681" s="18">
        <v>19325</v>
      </c>
      <c r="AB681" s="18">
        <v>-98919</v>
      </c>
      <c r="AE681" s="21">
        <v>-51389</v>
      </c>
      <c r="AI681" s="21">
        <v>1126</v>
      </c>
    </row>
    <row r="682" spans="1:35">
      <c r="A682" t="s">
        <v>46</v>
      </c>
      <c r="B682" s="16">
        <v>42866</v>
      </c>
      <c r="C682" s="17" t="s">
        <v>290</v>
      </c>
      <c r="D682" s="18">
        <v>714890</v>
      </c>
      <c r="E682" s="18">
        <v>738302</v>
      </c>
      <c r="F682" s="18">
        <v>576062</v>
      </c>
      <c r="G682" s="18">
        <v>-162244</v>
      </c>
      <c r="R682" s="18">
        <v>-156250</v>
      </c>
      <c r="S682" s="18">
        <v>178910</v>
      </c>
      <c r="T682" s="18">
        <v>22660</v>
      </c>
      <c r="AB682" s="18">
        <v>-100861</v>
      </c>
      <c r="AE682" s="21">
        <v>-56571</v>
      </c>
      <c r="AI682" s="21">
        <v>1182</v>
      </c>
    </row>
    <row r="683" spans="1:35">
      <c r="A683" t="s">
        <v>46</v>
      </c>
      <c r="B683" s="16">
        <v>42867</v>
      </c>
      <c r="C683" s="17" t="s">
        <v>290</v>
      </c>
      <c r="D683" s="18">
        <v>719132</v>
      </c>
      <c r="E683" s="18">
        <v>721442</v>
      </c>
      <c r="F683" s="18">
        <v>561561</v>
      </c>
      <c r="G683" s="18">
        <v>-159890</v>
      </c>
      <c r="R683" s="18">
        <v>-154022</v>
      </c>
      <c r="S683" s="18">
        <v>176389</v>
      </c>
      <c r="T683" s="18">
        <v>22367</v>
      </c>
      <c r="AB683" s="18">
        <v>-106831</v>
      </c>
      <c r="AE683" s="21">
        <v>-48332</v>
      </c>
      <c r="AI683" s="21">
        <v>1141</v>
      </c>
    </row>
    <row r="684" spans="1:35">
      <c r="A684" t="s">
        <v>46</v>
      </c>
      <c r="B684" s="16">
        <v>42868</v>
      </c>
      <c r="C684" s="17" t="s">
        <v>290</v>
      </c>
      <c r="D684" s="18">
        <v>655589</v>
      </c>
      <c r="E684" s="18">
        <v>655270</v>
      </c>
      <c r="F684" s="18">
        <v>508319</v>
      </c>
      <c r="G684" s="18">
        <v>-146970</v>
      </c>
      <c r="R684" s="18">
        <v>-141400</v>
      </c>
      <c r="S684" s="18">
        <v>167310</v>
      </c>
      <c r="T684" s="18">
        <v>25910</v>
      </c>
      <c r="AB684" s="18">
        <v>-105874</v>
      </c>
      <c r="AE684" s="21">
        <v>-36345</v>
      </c>
      <c r="AI684" s="21">
        <v>819</v>
      </c>
    </row>
    <row r="685" spans="1:35">
      <c r="A685" t="s">
        <v>46</v>
      </c>
      <c r="B685" s="16">
        <v>42869</v>
      </c>
      <c r="C685" s="17" t="s">
        <v>290</v>
      </c>
      <c r="D685" s="18">
        <v>622883</v>
      </c>
      <c r="E685" s="18">
        <v>622423</v>
      </c>
      <c r="F685" s="18">
        <v>476593</v>
      </c>
      <c r="G685" s="18">
        <v>-145852</v>
      </c>
      <c r="R685" s="18">
        <v>-139402</v>
      </c>
      <c r="S685" s="18">
        <v>163527</v>
      </c>
      <c r="T685" s="18">
        <v>24125</v>
      </c>
      <c r="AB685" s="18">
        <v>-106379</v>
      </c>
      <c r="AE685" s="21">
        <v>-34064</v>
      </c>
      <c r="AI685" s="21">
        <v>1041</v>
      </c>
    </row>
    <row r="686" spans="1:35">
      <c r="A686" t="s">
        <v>46</v>
      </c>
      <c r="B686" s="16">
        <v>42870</v>
      </c>
      <c r="C686" s="17" t="s">
        <v>290</v>
      </c>
      <c r="D686" s="18">
        <v>699587</v>
      </c>
      <c r="E686" s="18">
        <v>701044</v>
      </c>
      <c r="F686" s="18">
        <v>532011</v>
      </c>
      <c r="G686" s="18">
        <v>-169043</v>
      </c>
      <c r="R686" s="18">
        <v>-162894</v>
      </c>
      <c r="S686" s="18">
        <v>177040</v>
      </c>
      <c r="T686" s="18">
        <v>14146</v>
      </c>
      <c r="AB686" s="18">
        <v>-106156</v>
      </c>
      <c r="AE686" s="21">
        <v>-57728</v>
      </c>
      <c r="AI686" s="21">
        <v>990</v>
      </c>
    </row>
    <row r="687" spans="1:35">
      <c r="A687" t="s">
        <v>46</v>
      </c>
      <c r="B687" s="16">
        <v>42871</v>
      </c>
      <c r="C687" s="17" t="s">
        <v>290</v>
      </c>
      <c r="D687" s="18">
        <v>705728</v>
      </c>
      <c r="E687" s="18">
        <v>717532</v>
      </c>
      <c r="F687" s="18">
        <v>553501</v>
      </c>
      <c r="G687" s="18">
        <v>-160869</v>
      </c>
      <c r="R687" s="18">
        <v>-159278</v>
      </c>
      <c r="S687" s="18">
        <v>175847</v>
      </c>
      <c r="T687" s="18">
        <v>16569</v>
      </c>
      <c r="AB687" s="18">
        <v>-104814</v>
      </c>
      <c r="AE687" s="21">
        <v>-55371</v>
      </c>
      <c r="AI687" s="21">
        <v>907</v>
      </c>
    </row>
    <row r="688" spans="1:35">
      <c r="A688" t="s">
        <v>46</v>
      </c>
      <c r="B688" s="16">
        <v>42872</v>
      </c>
      <c r="C688" s="17" t="s">
        <v>290</v>
      </c>
      <c r="D688" s="18">
        <v>715073</v>
      </c>
      <c r="E688" s="18">
        <v>717970</v>
      </c>
      <c r="F688" s="18">
        <v>531529</v>
      </c>
      <c r="G688" s="18">
        <v>-186454</v>
      </c>
      <c r="R688" s="18">
        <v>-180954</v>
      </c>
      <c r="S688" s="18">
        <v>195667</v>
      </c>
      <c r="T688" s="18">
        <v>14713</v>
      </c>
      <c r="AB688" s="18">
        <v>-122577</v>
      </c>
      <c r="AE688" s="21">
        <v>-59525</v>
      </c>
      <c r="AI688" s="21">
        <v>1148</v>
      </c>
    </row>
    <row r="689" spans="1:35">
      <c r="A689" t="s">
        <v>46</v>
      </c>
      <c r="B689" s="16">
        <v>42873</v>
      </c>
      <c r="C689" s="17" t="s">
        <v>290</v>
      </c>
      <c r="D689" s="18">
        <v>736310</v>
      </c>
      <c r="E689" s="18">
        <v>732608</v>
      </c>
      <c r="F689" s="18">
        <v>537885</v>
      </c>
      <c r="G689" s="18">
        <v>-194746</v>
      </c>
      <c r="R689" s="18">
        <v>-187751</v>
      </c>
      <c r="S689" s="18">
        <v>201843</v>
      </c>
      <c r="T689" s="18">
        <v>14092</v>
      </c>
      <c r="AB689" s="18">
        <v>-116079</v>
      </c>
      <c r="AE689" s="21">
        <v>-72444</v>
      </c>
      <c r="AI689" s="21">
        <v>772</v>
      </c>
    </row>
    <row r="690" spans="1:35">
      <c r="A690" t="s">
        <v>46</v>
      </c>
      <c r="B690" s="16">
        <v>42874</v>
      </c>
      <c r="C690" s="17" t="s">
        <v>290</v>
      </c>
      <c r="D690" s="18">
        <v>781505</v>
      </c>
      <c r="E690" s="18">
        <v>771579</v>
      </c>
      <c r="F690" s="18">
        <v>562501</v>
      </c>
      <c r="G690" s="18">
        <v>-209093</v>
      </c>
      <c r="R690" s="18">
        <v>-202845</v>
      </c>
      <c r="S690" s="18">
        <v>213023</v>
      </c>
      <c r="T690" s="18">
        <v>10178</v>
      </c>
      <c r="AB690" s="18">
        <v>-121237</v>
      </c>
      <c r="AE690" s="21">
        <v>-82607</v>
      </c>
      <c r="AI690" s="21">
        <v>999</v>
      </c>
    </row>
    <row r="691" spans="1:35">
      <c r="A691" t="s">
        <v>46</v>
      </c>
      <c r="B691" s="16">
        <v>42875</v>
      </c>
      <c r="C691" s="17" t="s">
        <v>290</v>
      </c>
      <c r="D691" s="18">
        <v>761983</v>
      </c>
      <c r="E691" s="18">
        <v>769474</v>
      </c>
      <c r="F691" s="18">
        <v>556770</v>
      </c>
      <c r="G691" s="18">
        <v>-212702</v>
      </c>
      <c r="R691" s="18">
        <v>-206925</v>
      </c>
      <c r="S691" s="18">
        <v>220735</v>
      </c>
      <c r="T691" s="18">
        <v>13810</v>
      </c>
      <c r="AB691" s="18">
        <v>-133935</v>
      </c>
      <c r="AE691" s="21">
        <v>-73554</v>
      </c>
      <c r="AI691" s="21">
        <v>564</v>
      </c>
    </row>
    <row r="692" spans="1:35">
      <c r="A692" t="s">
        <v>46</v>
      </c>
      <c r="B692" s="16">
        <v>42876</v>
      </c>
      <c r="C692" s="17" t="s">
        <v>290</v>
      </c>
      <c r="D692" s="18">
        <v>763057</v>
      </c>
      <c r="E692" s="18">
        <v>773756</v>
      </c>
      <c r="F692" s="18">
        <v>574047</v>
      </c>
      <c r="G692" s="18">
        <v>-199704</v>
      </c>
      <c r="R692" s="18">
        <v>-193792</v>
      </c>
      <c r="S692" s="18">
        <v>212703</v>
      </c>
      <c r="T692" s="18">
        <v>18911</v>
      </c>
      <c r="AB692" s="18">
        <v>-120307</v>
      </c>
      <c r="AE692" s="21">
        <v>-73937</v>
      </c>
      <c r="AI692" s="21">
        <v>452</v>
      </c>
    </row>
    <row r="693" spans="1:35">
      <c r="A693" t="s">
        <v>46</v>
      </c>
      <c r="B693" s="16">
        <v>42877</v>
      </c>
      <c r="C693" s="17" t="s">
        <v>290</v>
      </c>
      <c r="D693" s="18">
        <v>878545</v>
      </c>
      <c r="E693" s="18">
        <v>858296</v>
      </c>
      <c r="F693" s="18">
        <v>667703</v>
      </c>
      <c r="G693" s="18">
        <v>-190592</v>
      </c>
      <c r="R693" s="18">
        <v>-184539</v>
      </c>
      <c r="S693" s="18">
        <v>207989</v>
      </c>
      <c r="T693" s="18">
        <v>23450</v>
      </c>
      <c r="AB693" s="18">
        <v>-105851</v>
      </c>
      <c r="AE693" s="21">
        <v>-79408</v>
      </c>
      <c r="AI693" s="21">
        <v>720</v>
      </c>
    </row>
    <row r="694" spans="1:35">
      <c r="A694" t="s">
        <v>46</v>
      </c>
      <c r="B694" s="16">
        <v>42878</v>
      </c>
      <c r="C694" s="17" t="s">
        <v>290</v>
      </c>
      <c r="D694" s="18">
        <v>876465</v>
      </c>
      <c r="E694" s="18">
        <v>872310</v>
      </c>
      <c r="F694" s="18">
        <v>663856</v>
      </c>
      <c r="G694" s="18">
        <v>-208446</v>
      </c>
      <c r="R694" s="18">
        <v>-201891</v>
      </c>
      <c r="S694" s="18">
        <v>222794</v>
      </c>
      <c r="T694" s="18">
        <v>20903</v>
      </c>
      <c r="AB694" s="18">
        <v>-121555</v>
      </c>
      <c r="AE694" s="21">
        <v>-81340</v>
      </c>
      <c r="AI694" s="21">
        <v>1004</v>
      </c>
    </row>
    <row r="695" spans="1:35">
      <c r="A695" t="s">
        <v>46</v>
      </c>
      <c r="B695" s="16">
        <v>42879</v>
      </c>
      <c r="C695" s="17" t="s">
        <v>290</v>
      </c>
      <c r="D695" s="18">
        <v>798516</v>
      </c>
      <c r="E695" s="18">
        <v>804182</v>
      </c>
      <c r="F695" s="18">
        <v>576103</v>
      </c>
      <c r="G695" s="18">
        <v>-228073</v>
      </c>
      <c r="R695" s="18">
        <v>-221936</v>
      </c>
      <c r="S695" s="18">
        <v>243051</v>
      </c>
      <c r="T695" s="18">
        <v>21115</v>
      </c>
      <c r="AB695" s="18">
        <v>-146754</v>
      </c>
      <c r="AE695" s="21">
        <v>-75986</v>
      </c>
      <c r="AI695" s="21">
        <v>804</v>
      </c>
    </row>
    <row r="696" spans="1:35">
      <c r="A696" t="s">
        <v>46</v>
      </c>
      <c r="B696" s="16">
        <v>42880</v>
      </c>
      <c r="C696" s="17" t="s">
        <v>290</v>
      </c>
      <c r="D696" s="18">
        <v>753608</v>
      </c>
      <c r="E696" s="18">
        <v>748216</v>
      </c>
      <c r="F696" s="18">
        <v>560312</v>
      </c>
      <c r="G696" s="18">
        <v>-187891</v>
      </c>
      <c r="R696" s="18">
        <v>-182188</v>
      </c>
      <c r="S696" s="18">
        <v>206984</v>
      </c>
      <c r="T696" s="18">
        <v>24796</v>
      </c>
      <c r="AB696" s="18">
        <v>-122971</v>
      </c>
      <c r="AE696" s="21">
        <v>-60526</v>
      </c>
      <c r="AI696" s="21">
        <v>1309</v>
      </c>
    </row>
    <row r="697" spans="1:35">
      <c r="A697" t="s">
        <v>46</v>
      </c>
      <c r="B697" s="16">
        <v>42881</v>
      </c>
      <c r="C697" s="17" t="s">
        <v>290</v>
      </c>
      <c r="D697" s="18">
        <v>725950</v>
      </c>
      <c r="E697" s="18">
        <v>728070</v>
      </c>
      <c r="F697" s="18">
        <v>539806</v>
      </c>
      <c r="G697" s="18">
        <v>-188253</v>
      </c>
      <c r="R697" s="18">
        <v>-181675</v>
      </c>
      <c r="S697" s="18">
        <v>205448</v>
      </c>
      <c r="T697" s="18">
        <v>23773</v>
      </c>
      <c r="AB697" s="18">
        <v>-120892</v>
      </c>
      <c r="AE697" s="21">
        <v>-62100</v>
      </c>
      <c r="AI697" s="21">
        <v>1317</v>
      </c>
    </row>
    <row r="698" spans="1:35">
      <c r="A698" t="s">
        <v>46</v>
      </c>
      <c r="B698" s="16">
        <v>42882</v>
      </c>
      <c r="C698" s="17" t="s">
        <v>290</v>
      </c>
      <c r="D698" s="18">
        <v>671635</v>
      </c>
      <c r="E698" s="18">
        <v>663347</v>
      </c>
      <c r="F698" s="18">
        <v>508037</v>
      </c>
      <c r="G698" s="18">
        <v>-155300</v>
      </c>
      <c r="R698" s="18">
        <v>-149073</v>
      </c>
      <c r="S698" s="18">
        <v>170035</v>
      </c>
      <c r="T698" s="18">
        <v>20962</v>
      </c>
      <c r="AB698" s="18">
        <v>-98384</v>
      </c>
      <c r="AE698" s="21">
        <v>-51141</v>
      </c>
      <c r="AI698" s="21">
        <v>452</v>
      </c>
    </row>
    <row r="699" spans="1:35">
      <c r="A699" t="s">
        <v>46</v>
      </c>
      <c r="B699" s="16">
        <v>42883</v>
      </c>
      <c r="C699" s="17" t="s">
        <v>290</v>
      </c>
      <c r="D699" s="18">
        <v>665646</v>
      </c>
      <c r="E699" s="18">
        <v>667258</v>
      </c>
      <c r="F699" s="18">
        <v>502145</v>
      </c>
      <c r="G699" s="18">
        <v>-165105</v>
      </c>
      <c r="R699" s="18">
        <v>-159146</v>
      </c>
      <c r="S699" s="18">
        <v>176865</v>
      </c>
      <c r="T699" s="18">
        <v>17719</v>
      </c>
      <c r="AB699" s="18">
        <v>-109699</v>
      </c>
      <c r="AE699" s="21">
        <v>-48972</v>
      </c>
      <c r="AI699" s="21">
        <v>-475</v>
      </c>
    </row>
    <row r="700" spans="1:35">
      <c r="A700" t="s">
        <v>46</v>
      </c>
      <c r="B700" s="16">
        <v>42884</v>
      </c>
      <c r="C700" s="17" t="s">
        <v>290</v>
      </c>
      <c r="D700" s="18">
        <v>713674</v>
      </c>
      <c r="E700" s="18">
        <v>693508</v>
      </c>
      <c r="F700" s="18">
        <v>514180</v>
      </c>
      <c r="G700" s="18">
        <v>-179324</v>
      </c>
      <c r="R700" s="18">
        <v>-172951</v>
      </c>
      <c r="S700" s="18">
        <v>191892</v>
      </c>
      <c r="T700" s="18">
        <v>18941</v>
      </c>
      <c r="AB700" s="18">
        <v>-118605</v>
      </c>
      <c r="AE700" s="21">
        <v>-54791</v>
      </c>
      <c r="AI700" s="21">
        <v>445</v>
      </c>
    </row>
    <row r="701" spans="1:35">
      <c r="A701" t="s">
        <v>46</v>
      </c>
      <c r="B701" s="16">
        <v>42885</v>
      </c>
      <c r="C701" s="17" t="s">
        <v>290</v>
      </c>
      <c r="D701" s="18">
        <v>777971</v>
      </c>
      <c r="E701" s="18">
        <v>751432</v>
      </c>
      <c r="F701" s="18">
        <v>554151</v>
      </c>
      <c r="G701" s="18">
        <v>-197277</v>
      </c>
      <c r="R701" s="18">
        <v>-191054</v>
      </c>
      <c r="S701" s="18">
        <v>210109</v>
      </c>
      <c r="T701" s="18">
        <v>19055</v>
      </c>
      <c r="AB701" s="18">
        <v>-127645</v>
      </c>
      <c r="AE701" s="21">
        <v>-64509</v>
      </c>
      <c r="AI701" s="21">
        <v>1100</v>
      </c>
    </row>
    <row r="702" spans="1:35">
      <c r="A702" t="s">
        <v>46</v>
      </c>
      <c r="B702" s="16">
        <v>42886</v>
      </c>
      <c r="C702" s="17" t="s">
        <v>290</v>
      </c>
      <c r="D702" s="18">
        <v>759982</v>
      </c>
      <c r="E702" s="18">
        <v>740127</v>
      </c>
      <c r="F702" s="18">
        <v>537119</v>
      </c>
      <c r="G702" s="18">
        <v>-203006</v>
      </c>
      <c r="R702" s="18">
        <v>-197544</v>
      </c>
      <c r="S702" s="18">
        <v>214234</v>
      </c>
      <c r="T702" s="18">
        <v>16690</v>
      </c>
      <c r="AB702" s="18">
        <v>-133271</v>
      </c>
      <c r="AE702" s="21">
        <v>-65428</v>
      </c>
      <c r="AI702" s="21">
        <v>1155</v>
      </c>
    </row>
    <row r="703" spans="1:35">
      <c r="A703" t="s">
        <v>46</v>
      </c>
      <c r="B703" s="16">
        <v>42887</v>
      </c>
      <c r="C703" s="17" t="s">
        <v>290</v>
      </c>
      <c r="D703" s="18">
        <v>754275</v>
      </c>
      <c r="E703" s="18">
        <v>769146</v>
      </c>
      <c r="F703" s="18">
        <v>569099</v>
      </c>
      <c r="G703" s="18">
        <v>-200044</v>
      </c>
      <c r="R703" s="18">
        <v>-193479</v>
      </c>
      <c r="S703" s="18">
        <v>214203</v>
      </c>
      <c r="T703" s="18">
        <v>20724</v>
      </c>
      <c r="AB703" s="18">
        <v>-137896</v>
      </c>
      <c r="AE703" s="21">
        <v>-56138</v>
      </c>
      <c r="AI703" s="21">
        <v>555</v>
      </c>
    </row>
    <row r="704" spans="1:35">
      <c r="A704" t="s">
        <v>46</v>
      </c>
      <c r="B704" s="16">
        <v>42888</v>
      </c>
      <c r="C704" s="17" t="s">
        <v>290</v>
      </c>
      <c r="D704" s="18">
        <v>805506</v>
      </c>
      <c r="E704" s="18">
        <v>812461</v>
      </c>
      <c r="F704" s="18">
        <v>591234</v>
      </c>
      <c r="G704" s="18">
        <v>-221222</v>
      </c>
      <c r="R704" s="18">
        <v>-215723</v>
      </c>
      <c r="S704" s="18">
        <v>235288</v>
      </c>
      <c r="T704" s="18">
        <v>19565</v>
      </c>
      <c r="AB704" s="18">
        <v>-137441</v>
      </c>
      <c r="AE704" s="21">
        <v>-78430</v>
      </c>
      <c r="AI704" s="21">
        <v>148</v>
      </c>
    </row>
    <row r="705" spans="1:35">
      <c r="A705" t="s">
        <v>46</v>
      </c>
      <c r="B705" s="16">
        <v>42889</v>
      </c>
      <c r="C705" s="17" t="s">
        <v>290</v>
      </c>
      <c r="D705" s="18">
        <v>761086</v>
      </c>
      <c r="E705" s="18">
        <v>773038</v>
      </c>
      <c r="F705" s="18">
        <v>560535</v>
      </c>
      <c r="G705" s="18">
        <v>-212500</v>
      </c>
      <c r="R705" s="18">
        <v>-206619</v>
      </c>
      <c r="S705" s="18">
        <v>227913</v>
      </c>
      <c r="T705" s="18">
        <v>21294</v>
      </c>
      <c r="AB705" s="18">
        <v>-132354</v>
      </c>
      <c r="AE705" s="21">
        <v>-75076</v>
      </c>
      <c r="AI705" s="21">
        <v>811</v>
      </c>
    </row>
    <row r="706" spans="1:35">
      <c r="A706" t="s">
        <v>46</v>
      </c>
      <c r="B706" s="16">
        <v>42890</v>
      </c>
      <c r="C706" s="17" t="s">
        <v>290</v>
      </c>
      <c r="D706" s="18">
        <v>735054</v>
      </c>
      <c r="E706" s="18">
        <v>737467</v>
      </c>
      <c r="F706" s="18">
        <v>573153</v>
      </c>
      <c r="G706" s="18">
        <v>-164307</v>
      </c>
      <c r="R706" s="18">
        <v>-158515</v>
      </c>
      <c r="S706" s="18">
        <v>180159</v>
      </c>
      <c r="T706" s="18">
        <v>21644</v>
      </c>
      <c r="AB706" s="18">
        <v>-104903</v>
      </c>
      <c r="AE706" s="21">
        <v>-54505</v>
      </c>
      <c r="AI706" s="21">
        <v>893</v>
      </c>
    </row>
    <row r="707" spans="1:35">
      <c r="A707" t="s">
        <v>46</v>
      </c>
      <c r="B707" s="16">
        <v>42891</v>
      </c>
      <c r="C707" s="17" t="s">
        <v>290</v>
      </c>
      <c r="D707" s="18">
        <v>817307</v>
      </c>
      <c r="E707" s="18">
        <v>816906</v>
      </c>
      <c r="F707" s="18">
        <v>622500</v>
      </c>
      <c r="G707" s="18">
        <v>-194400</v>
      </c>
      <c r="R707" s="18">
        <v>-188734</v>
      </c>
      <c r="S707" s="18">
        <v>214113</v>
      </c>
      <c r="T707" s="18">
        <v>25379</v>
      </c>
      <c r="AB707" s="18">
        <v>-117430</v>
      </c>
      <c r="AE707" s="21">
        <v>-72724</v>
      </c>
      <c r="AI707" s="21">
        <v>1420</v>
      </c>
    </row>
    <row r="708" spans="1:35">
      <c r="A708" t="s">
        <v>46</v>
      </c>
      <c r="B708" s="16">
        <v>42892</v>
      </c>
      <c r="C708" s="17" t="s">
        <v>290</v>
      </c>
      <c r="D708" s="18">
        <v>822260</v>
      </c>
      <c r="E708" s="18">
        <v>814477</v>
      </c>
      <c r="F708" s="18">
        <v>610905</v>
      </c>
      <c r="G708" s="18">
        <v>-203561</v>
      </c>
      <c r="R708" s="18">
        <v>-198275</v>
      </c>
      <c r="S708" s="18">
        <v>221218</v>
      </c>
      <c r="T708" s="18">
        <v>22943</v>
      </c>
      <c r="AB708" s="18">
        <v>-115267</v>
      </c>
      <c r="AE708" s="21">
        <v>-84165</v>
      </c>
      <c r="AI708" s="21">
        <v>1157</v>
      </c>
    </row>
    <row r="709" spans="1:35">
      <c r="A709" t="s">
        <v>46</v>
      </c>
      <c r="B709" s="16">
        <v>42893</v>
      </c>
      <c r="C709" s="17" t="s">
        <v>290</v>
      </c>
      <c r="D709" s="18">
        <v>800755</v>
      </c>
      <c r="E709" s="18">
        <v>795074</v>
      </c>
      <c r="F709" s="18">
        <v>605274</v>
      </c>
      <c r="G709" s="18">
        <v>-189793</v>
      </c>
      <c r="R709" s="18">
        <v>-184950</v>
      </c>
      <c r="S709" s="18">
        <v>207852</v>
      </c>
      <c r="T709" s="18">
        <v>22902</v>
      </c>
      <c r="AB709" s="18">
        <v>-106350</v>
      </c>
      <c r="AE709" s="21">
        <v>-79871</v>
      </c>
      <c r="AI709" s="21">
        <v>1271</v>
      </c>
    </row>
    <row r="710" spans="1:35">
      <c r="A710" t="s">
        <v>46</v>
      </c>
      <c r="B710" s="16">
        <v>42894</v>
      </c>
      <c r="C710" s="17" t="s">
        <v>290</v>
      </c>
      <c r="D710" s="18">
        <v>778565</v>
      </c>
      <c r="E710" s="18">
        <v>779013</v>
      </c>
      <c r="F710" s="18">
        <v>590778</v>
      </c>
      <c r="G710" s="18">
        <v>-188229</v>
      </c>
      <c r="R710" s="18">
        <v>-183429</v>
      </c>
      <c r="S710" s="18">
        <v>211952</v>
      </c>
      <c r="T710" s="18">
        <v>28523</v>
      </c>
      <c r="AB710" s="18">
        <v>-122212</v>
      </c>
      <c r="AE710" s="21">
        <v>-62478</v>
      </c>
      <c r="AI710" s="21">
        <v>1261</v>
      </c>
    </row>
    <row r="711" spans="1:35">
      <c r="A711" t="s">
        <v>46</v>
      </c>
      <c r="B711" s="16">
        <v>42895</v>
      </c>
      <c r="C711" s="17" t="s">
        <v>290</v>
      </c>
      <c r="D711" s="18">
        <v>757499</v>
      </c>
      <c r="E711" s="18">
        <v>770520</v>
      </c>
      <c r="F711" s="18">
        <v>574513</v>
      </c>
      <c r="G711" s="18">
        <v>-195996</v>
      </c>
      <c r="R711" s="18">
        <v>-191016</v>
      </c>
      <c r="S711" s="18">
        <v>216587</v>
      </c>
      <c r="T711" s="18">
        <v>25571</v>
      </c>
      <c r="AB711" s="18">
        <v>-133155</v>
      </c>
      <c r="AE711" s="21">
        <v>-59125</v>
      </c>
      <c r="AI711" s="21">
        <v>1264</v>
      </c>
    </row>
    <row r="712" spans="1:35">
      <c r="A712" t="s">
        <v>46</v>
      </c>
      <c r="B712" s="16">
        <v>42896</v>
      </c>
      <c r="C712" s="17" t="s">
        <v>290</v>
      </c>
      <c r="D712" s="18">
        <v>683587</v>
      </c>
      <c r="E712" s="18">
        <v>688605</v>
      </c>
      <c r="F712" s="18">
        <v>519802</v>
      </c>
      <c r="G712" s="18">
        <v>-168800</v>
      </c>
      <c r="R712" s="18">
        <v>-164517</v>
      </c>
      <c r="S712" s="18">
        <v>191559</v>
      </c>
      <c r="T712" s="18">
        <v>27042</v>
      </c>
      <c r="AB712" s="18">
        <v>-109817</v>
      </c>
      <c r="AE712" s="21">
        <v>-55994</v>
      </c>
      <c r="AI712" s="21">
        <v>1294</v>
      </c>
    </row>
    <row r="713" spans="1:35">
      <c r="A713" t="s">
        <v>46</v>
      </c>
      <c r="B713" s="16">
        <v>42897</v>
      </c>
      <c r="C713" s="17" t="s">
        <v>290</v>
      </c>
      <c r="D713" s="18">
        <v>648491</v>
      </c>
      <c r="E713" s="18">
        <v>643649</v>
      </c>
      <c r="F713" s="18">
        <v>483652</v>
      </c>
      <c r="G713" s="18">
        <v>-159992</v>
      </c>
      <c r="R713" s="18">
        <v>-155882</v>
      </c>
      <c r="S713" s="18">
        <v>180140</v>
      </c>
      <c r="T713" s="18">
        <v>24258</v>
      </c>
      <c r="AB713" s="18">
        <v>-104455</v>
      </c>
      <c r="AE713" s="21">
        <v>-52689</v>
      </c>
      <c r="AI713" s="21">
        <v>1262</v>
      </c>
    </row>
    <row r="714" spans="1:35">
      <c r="A714" t="s">
        <v>46</v>
      </c>
      <c r="B714" s="16">
        <v>42898</v>
      </c>
      <c r="C714" s="17" t="s">
        <v>290</v>
      </c>
      <c r="D714" s="18">
        <v>738895</v>
      </c>
      <c r="E714" s="18">
        <v>722798</v>
      </c>
      <c r="F714" s="18">
        <v>521559</v>
      </c>
      <c r="G714" s="18">
        <v>-201237</v>
      </c>
      <c r="R714" s="18">
        <v>-196173</v>
      </c>
      <c r="S714" s="18">
        <v>213898</v>
      </c>
      <c r="T714" s="18">
        <v>17725</v>
      </c>
      <c r="AB714" s="18">
        <v>-134014</v>
      </c>
      <c r="AE714" s="21">
        <v>-62729</v>
      </c>
      <c r="AI714" s="21">
        <v>570</v>
      </c>
    </row>
    <row r="715" spans="1:35">
      <c r="A715" t="s">
        <v>46</v>
      </c>
      <c r="B715" s="16">
        <v>42899</v>
      </c>
      <c r="C715" s="17" t="s">
        <v>290</v>
      </c>
      <c r="D715" s="18">
        <v>763168</v>
      </c>
      <c r="E715" s="18">
        <v>763287</v>
      </c>
      <c r="F715" s="18">
        <v>541491</v>
      </c>
      <c r="G715" s="18">
        <v>-221794</v>
      </c>
      <c r="R715" s="18">
        <v>-217607</v>
      </c>
      <c r="S715" s="18">
        <v>236506</v>
      </c>
      <c r="T715" s="18">
        <v>18899</v>
      </c>
      <c r="AB715" s="18">
        <v>-145317</v>
      </c>
      <c r="AE715" s="21">
        <v>-73582</v>
      </c>
      <c r="AI715" s="21">
        <v>1292</v>
      </c>
    </row>
    <row r="716" spans="1:35">
      <c r="A716" t="s">
        <v>46</v>
      </c>
      <c r="B716" s="16">
        <v>42900</v>
      </c>
      <c r="C716" s="17" t="s">
        <v>290</v>
      </c>
      <c r="D716" s="18">
        <v>815369</v>
      </c>
      <c r="E716" s="18">
        <v>825894</v>
      </c>
      <c r="F716" s="18">
        <v>601062</v>
      </c>
      <c r="G716" s="18">
        <v>-224832</v>
      </c>
      <c r="R716" s="18">
        <v>-220004</v>
      </c>
      <c r="S716" s="18">
        <v>242365</v>
      </c>
      <c r="T716" s="18">
        <v>22361</v>
      </c>
      <c r="AB716" s="18">
        <v>-141124</v>
      </c>
      <c r="AE716" s="21">
        <v>-80220</v>
      </c>
      <c r="AI716" s="21">
        <v>1340</v>
      </c>
    </row>
    <row r="717" spans="1:35">
      <c r="A717" t="s">
        <v>46</v>
      </c>
      <c r="B717" s="16">
        <v>42901</v>
      </c>
      <c r="C717" s="17" t="s">
        <v>290</v>
      </c>
      <c r="D717" s="18">
        <v>864932</v>
      </c>
      <c r="E717" s="18">
        <v>869684</v>
      </c>
      <c r="F717" s="18">
        <v>655133</v>
      </c>
      <c r="G717" s="18">
        <v>-214542</v>
      </c>
      <c r="R717" s="18">
        <v>-210282</v>
      </c>
      <c r="S717" s="18">
        <v>235369</v>
      </c>
      <c r="T717" s="18">
        <v>25087</v>
      </c>
      <c r="AB717" s="18">
        <v>-133445</v>
      </c>
      <c r="AE717" s="21">
        <v>-78156</v>
      </c>
      <c r="AI717" s="21">
        <v>1319</v>
      </c>
    </row>
    <row r="718" spans="1:35">
      <c r="A718" t="s">
        <v>46</v>
      </c>
      <c r="B718" s="16">
        <v>42902</v>
      </c>
      <c r="C718" s="17" t="s">
        <v>290</v>
      </c>
      <c r="D718" s="18">
        <v>941076</v>
      </c>
      <c r="E718" s="18">
        <v>934012</v>
      </c>
      <c r="F718" s="18">
        <v>706519</v>
      </c>
      <c r="G718" s="18">
        <v>-227489</v>
      </c>
      <c r="R718" s="18">
        <v>-222865</v>
      </c>
      <c r="S718" s="18">
        <v>246726</v>
      </c>
      <c r="T718" s="18">
        <v>23861</v>
      </c>
      <c r="AB718" s="18">
        <v>-134341</v>
      </c>
      <c r="AE718" s="21">
        <v>-89701</v>
      </c>
      <c r="AI718" s="21">
        <v>1177</v>
      </c>
    </row>
    <row r="719" spans="1:35">
      <c r="A719" t="s">
        <v>46</v>
      </c>
      <c r="B719" s="16">
        <v>42903</v>
      </c>
      <c r="C719" s="17" t="s">
        <v>290</v>
      </c>
      <c r="D719" s="18">
        <v>905465</v>
      </c>
      <c r="E719" s="18">
        <v>906055</v>
      </c>
      <c r="F719" s="18">
        <v>687731</v>
      </c>
      <c r="G719" s="18">
        <v>-218322</v>
      </c>
      <c r="R719" s="18">
        <v>-214680</v>
      </c>
      <c r="S719" s="18">
        <v>243746</v>
      </c>
      <c r="T719" s="18">
        <v>29066</v>
      </c>
      <c r="AB719" s="18">
        <v>-135997</v>
      </c>
      <c r="AE719" s="21">
        <v>-79460</v>
      </c>
      <c r="AI719" s="21">
        <v>777</v>
      </c>
    </row>
    <row r="720" spans="1:35">
      <c r="A720" t="s">
        <v>46</v>
      </c>
      <c r="B720" s="16">
        <v>42904</v>
      </c>
      <c r="C720" s="17" t="s">
        <v>290</v>
      </c>
      <c r="D720" s="18">
        <v>929930</v>
      </c>
      <c r="E720" s="18">
        <v>924174</v>
      </c>
      <c r="F720" s="18">
        <v>706333</v>
      </c>
      <c r="G720" s="18">
        <v>-217843</v>
      </c>
      <c r="R720" s="18">
        <v>-213712</v>
      </c>
      <c r="S720" s="18">
        <v>245010</v>
      </c>
      <c r="T720" s="18">
        <v>31298</v>
      </c>
      <c r="AB720" s="18">
        <v>-134447</v>
      </c>
      <c r="AE720" s="21">
        <v>-80177</v>
      </c>
      <c r="AI720" s="21">
        <v>912</v>
      </c>
    </row>
    <row r="721" spans="1:35">
      <c r="A721" t="s">
        <v>46</v>
      </c>
      <c r="B721" s="16">
        <v>42905</v>
      </c>
      <c r="C721" s="17" t="s">
        <v>290</v>
      </c>
      <c r="D721" s="18">
        <v>1042895</v>
      </c>
      <c r="E721" s="18">
        <v>1039024</v>
      </c>
      <c r="F721" s="18">
        <v>839178</v>
      </c>
      <c r="G721" s="18">
        <v>-199857</v>
      </c>
      <c r="R721" s="18">
        <v>-195755</v>
      </c>
      <c r="S721" s="18">
        <v>227006</v>
      </c>
      <c r="T721" s="18">
        <v>31251</v>
      </c>
      <c r="AB721" s="18">
        <v>-127003</v>
      </c>
      <c r="AE721" s="21">
        <v>-70835</v>
      </c>
      <c r="AI721" s="21">
        <v>2083</v>
      </c>
    </row>
    <row r="722" spans="1:35">
      <c r="A722" t="s">
        <v>46</v>
      </c>
      <c r="B722" s="16">
        <v>42906</v>
      </c>
      <c r="C722" s="17" t="s">
        <v>290</v>
      </c>
      <c r="D722" s="18">
        <v>1093770</v>
      </c>
      <c r="E722" s="18">
        <v>1050176</v>
      </c>
      <c r="F722" s="18">
        <v>846744</v>
      </c>
      <c r="G722" s="18">
        <v>-203438</v>
      </c>
      <c r="R722" s="18">
        <v>-199866</v>
      </c>
      <c r="S722" s="18">
        <v>233194</v>
      </c>
      <c r="T722" s="18">
        <v>33328</v>
      </c>
      <c r="AB722" s="18">
        <v>-135353</v>
      </c>
      <c r="AE722" s="21">
        <v>-67339</v>
      </c>
      <c r="AI722" s="21">
        <v>2826</v>
      </c>
    </row>
    <row r="723" spans="1:35">
      <c r="A723" t="s">
        <v>46</v>
      </c>
      <c r="B723" s="16">
        <v>42907</v>
      </c>
      <c r="C723" s="17" t="s">
        <v>290</v>
      </c>
      <c r="D723" s="18">
        <v>1072766</v>
      </c>
      <c r="E723" s="18">
        <v>1039242</v>
      </c>
      <c r="F723" s="18">
        <v>846008</v>
      </c>
      <c r="G723" s="18">
        <v>-193243</v>
      </c>
      <c r="R723" s="18">
        <v>-189389</v>
      </c>
      <c r="S723" s="18">
        <v>224088</v>
      </c>
      <c r="T723" s="18">
        <v>34699</v>
      </c>
      <c r="AB723" s="18">
        <v>-133910</v>
      </c>
      <c r="AE723" s="21">
        <v>-58366</v>
      </c>
      <c r="AI723" s="21">
        <v>2887</v>
      </c>
    </row>
    <row r="724" spans="1:35">
      <c r="A724" t="s">
        <v>46</v>
      </c>
      <c r="B724" s="16">
        <v>42908</v>
      </c>
      <c r="C724" s="17" t="s">
        <v>290</v>
      </c>
      <c r="D724" s="18">
        <v>1052107</v>
      </c>
      <c r="E724" s="18">
        <v>1018264</v>
      </c>
      <c r="F724" s="18">
        <v>809012</v>
      </c>
      <c r="G724" s="18">
        <v>-209255</v>
      </c>
      <c r="R724" s="18">
        <v>-205196</v>
      </c>
      <c r="S724" s="18">
        <v>236634</v>
      </c>
      <c r="T724" s="18">
        <v>31438</v>
      </c>
      <c r="AB724" s="18">
        <v>-139145</v>
      </c>
      <c r="AE724" s="21">
        <v>-68152</v>
      </c>
      <c r="AI724" s="21">
        <v>2101</v>
      </c>
    </row>
    <row r="725" spans="1:35">
      <c r="A725" t="s">
        <v>46</v>
      </c>
      <c r="B725" s="16">
        <v>42909</v>
      </c>
      <c r="C725" s="17" t="s">
        <v>290</v>
      </c>
      <c r="D725" s="18">
        <v>978273</v>
      </c>
      <c r="E725" s="18">
        <v>968995</v>
      </c>
      <c r="F725" s="18">
        <v>766500</v>
      </c>
      <c r="G725" s="18">
        <v>-202494</v>
      </c>
      <c r="R725" s="18">
        <v>-198617</v>
      </c>
      <c r="S725" s="18">
        <v>231683</v>
      </c>
      <c r="T725" s="18">
        <v>33066</v>
      </c>
      <c r="AB725" s="18">
        <v>-121459</v>
      </c>
      <c r="AE725" s="21">
        <v>-78650</v>
      </c>
      <c r="AI725" s="21">
        <v>1492</v>
      </c>
    </row>
    <row r="726" spans="1:35">
      <c r="A726" t="s">
        <v>46</v>
      </c>
      <c r="B726" s="16">
        <v>42910</v>
      </c>
      <c r="C726" s="17" t="s">
        <v>290</v>
      </c>
      <c r="D726" s="18">
        <v>889872</v>
      </c>
      <c r="E726" s="18">
        <v>882944</v>
      </c>
      <c r="F726" s="18">
        <v>722022</v>
      </c>
      <c r="G726" s="18">
        <v>-160931</v>
      </c>
      <c r="R726" s="18">
        <v>-156952</v>
      </c>
      <c r="S726" s="18">
        <v>189336</v>
      </c>
      <c r="T726" s="18">
        <v>32384</v>
      </c>
      <c r="AB726" s="18">
        <v>-80677</v>
      </c>
      <c r="AE726" s="21">
        <v>-77971</v>
      </c>
      <c r="AI726" s="21">
        <v>1696</v>
      </c>
    </row>
    <row r="727" spans="1:35">
      <c r="A727" t="s">
        <v>46</v>
      </c>
      <c r="B727" s="16">
        <v>42911</v>
      </c>
      <c r="C727" s="17" t="s">
        <v>290</v>
      </c>
      <c r="D727" s="18">
        <v>866713</v>
      </c>
      <c r="E727" s="18">
        <v>879602</v>
      </c>
      <c r="F727" s="18">
        <v>739110</v>
      </c>
      <c r="G727" s="18">
        <v>-140495</v>
      </c>
      <c r="R727" s="18">
        <v>-136832</v>
      </c>
      <c r="S727" s="18">
        <v>169208</v>
      </c>
      <c r="T727" s="18">
        <v>32376</v>
      </c>
      <c r="AB727" s="18">
        <v>-72985</v>
      </c>
      <c r="AE727" s="21">
        <v>-64969</v>
      </c>
      <c r="AI727" s="21">
        <v>1122</v>
      </c>
    </row>
    <row r="728" spans="1:35">
      <c r="A728" t="s">
        <v>46</v>
      </c>
      <c r="B728" s="16">
        <v>42912</v>
      </c>
      <c r="C728" s="17" t="s">
        <v>290</v>
      </c>
      <c r="D728" s="18">
        <v>937875</v>
      </c>
      <c r="E728" s="18">
        <v>948519</v>
      </c>
      <c r="F728" s="18">
        <v>753949</v>
      </c>
      <c r="G728" s="18">
        <v>-194570</v>
      </c>
      <c r="R728" s="18">
        <v>-190519</v>
      </c>
      <c r="S728" s="18">
        <v>220617</v>
      </c>
      <c r="T728" s="18">
        <v>30098</v>
      </c>
      <c r="AB728" s="18">
        <v>-126913</v>
      </c>
      <c r="AE728" s="21">
        <v>-65965</v>
      </c>
      <c r="AI728" s="21">
        <v>2359</v>
      </c>
    </row>
    <row r="729" spans="1:35">
      <c r="A729" t="s">
        <v>46</v>
      </c>
      <c r="B729" s="16">
        <v>42913</v>
      </c>
      <c r="C729" s="17" t="s">
        <v>290</v>
      </c>
      <c r="D729" s="18">
        <v>905059</v>
      </c>
      <c r="E729" s="18">
        <v>923508</v>
      </c>
      <c r="F729" s="18">
        <v>700780</v>
      </c>
      <c r="G729" s="18">
        <v>-216342</v>
      </c>
      <c r="R729" s="18">
        <v>-219036</v>
      </c>
      <c r="S729" s="18">
        <v>247444</v>
      </c>
      <c r="T729" s="18">
        <v>28408</v>
      </c>
      <c r="AB729" s="18">
        <v>-141651</v>
      </c>
      <c r="AE729" s="21">
        <v>-79977</v>
      </c>
      <c r="AI729" s="21">
        <v>2592</v>
      </c>
    </row>
    <row r="730" spans="1:35">
      <c r="A730" t="s">
        <v>46</v>
      </c>
      <c r="B730" s="16">
        <v>42914</v>
      </c>
      <c r="C730" s="17" t="s">
        <v>290</v>
      </c>
      <c r="D730" s="18">
        <v>877761</v>
      </c>
      <c r="E730" s="18">
        <v>873400</v>
      </c>
      <c r="F730" s="18">
        <v>667632</v>
      </c>
      <c r="G730" s="18">
        <v>-199301</v>
      </c>
      <c r="R730" s="18">
        <v>-201553</v>
      </c>
      <c r="S730" s="18">
        <v>232353</v>
      </c>
      <c r="T730" s="18">
        <v>30800</v>
      </c>
      <c r="AB730" s="18">
        <v>-134300</v>
      </c>
      <c r="AE730" s="21">
        <v>-68696</v>
      </c>
      <c r="AI730" s="21">
        <v>1443</v>
      </c>
    </row>
    <row r="731" spans="1:35">
      <c r="A731" t="s">
        <v>46</v>
      </c>
      <c r="B731" s="16">
        <v>42915</v>
      </c>
      <c r="C731" s="17" t="s">
        <v>290</v>
      </c>
      <c r="D731" s="18">
        <v>870304</v>
      </c>
      <c r="E731" s="18">
        <v>859318</v>
      </c>
      <c r="F731" s="18">
        <v>675609</v>
      </c>
      <c r="G731" s="18">
        <v>-183714</v>
      </c>
      <c r="R731" s="18">
        <v>-180962</v>
      </c>
      <c r="S731" s="18">
        <v>213580</v>
      </c>
      <c r="T731" s="18">
        <v>32618</v>
      </c>
      <c r="AB731" s="18">
        <v>-106489</v>
      </c>
      <c r="AE731" s="21">
        <v>-75840</v>
      </c>
      <c r="AI731" s="21">
        <v>1367</v>
      </c>
    </row>
    <row r="732" spans="1:35">
      <c r="A732" t="s">
        <v>46</v>
      </c>
      <c r="B732" s="16">
        <v>42916</v>
      </c>
      <c r="C732" s="17" t="s">
        <v>290</v>
      </c>
      <c r="D732" s="18">
        <v>869554</v>
      </c>
      <c r="E732" s="18">
        <v>857894</v>
      </c>
      <c r="F732" s="18">
        <v>659436</v>
      </c>
      <c r="G732" s="18">
        <v>-198459</v>
      </c>
      <c r="R732" s="18">
        <v>-195119</v>
      </c>
      <c r="S732" s="18">
        <v>226785</v>
      </c>
      <c r="T732" s="18">
        <v>31666</v>
      </c>
      <c r="AB732" s="18">
        <v>-108689</v>
      </c>
      <c r="AE732" s="21">
        <v>-87725</v>
      </c>
      <c r="AI732" s="21">
        <v>1295</v>
      </c>
    </row>
    <row r="733" spans="1:35">
      <c r="A733" t="s">
        <v>46</v>
      </c>
      <c r="B733" s="16">
        <v>42917</v>
      </c>
      <c r="C733" s="17" t="s">
        <v>290</v>
      </c>
      <c r="D733" s="18">
        <v>835342</v>
      </c>
      <c r="E733" s="18">
        <v>788295</v>
      </c>
      <c r="F733" s="18">
        <v>592263</v>
      </c>
      <c r="G733" s="18">
        <v>-196028</v>
      </c>
      <c r="R733" s="18">
        <v>-193594</v>
      </c>
      <c r="S733" s="18">
        <v>227406</v>
      </c>
      <c r="T733" s="18">
        <v>33812</v>
      </c>
      <c r="AB733" s="18">
        <v>-119426</v>
      </c>
      <c r="AE733" s="21">
        <v>-76544</v>
      </c>
      <c r="AI733" s="21">
        <v>2376</v>
      </c>
    </row>
    <row r="734" spans="1:35">
      <c r="A734" t="s">
        <v>46</v>
      </c>
      <c r="B734" s="16">
        <v>42918</v>
      </c>
      <c r="C734" s="17" t="s">
        <v>290</v>
      </c>
      <c r="D734" s="18">
        <v>783256</v>
      </c>
      <c r="E734" s="18">
        <v>777038</v>
      </c>
      <c r="F734" s="18">
        <v>572188</v>
      </c>
      <c r="G734" s="18">
        <v>-204848</v>
      </c>
      <c r="R734" s="18">
        <v>-201823</v>
      </c>
      <c r="S734" s="18">
        <v>231181</v>
      </c>
      <c r="T734" s="18">
        <v>29358</v>
      </c>
      <c r="AB734" s="18">
        <v>-117273</v>
      </c>
      <c r="AE734" s="21">
        <v>-85548</v>
      </c>
      <c r="AI734" s="21">
        <v>998</v>
      </c>
    </row>
    <row r="735" spans="1:35">
      <c r="A735" t="s">
        <v>46</v>
      </c>
      <c r="B735" s="16">
        <v>42919</v>
      </c>
      <c r="C735" s="17" t="s">
        <v>290</v>
      </c>
      <c r="D735" s="18">
        <v>850540</v>
      </c>
      <c r="E735" s="18">
        <v>854300</v>
      </c>
      <c r="F735" s="18">
        <v>628767</v>
      </c>
      <c r="G735" s="18">
        <v>-225529</v>
      </c>
      <c r="R735" s="18">
        <v>-222966</v>
      </c>
      <c r="S735" s="18">
        <v>252629</v>
      </c>
      <c r="T735" s="18">
        <v>29663</v>
      </c>
      <c r="AB735" s="18">
        <v>-139309</v>
      </c>
      <c r="AE735" s="21">
        <v>-84912</v>
      </c>
      <c r="AI735" s="21">
        <v>1255</v>
      </c>
    </row>
    <row r="736" spans="1:35">
      <c r="A736" t="s">
        <v>46</v>
      </c>
      <c r="B736" s="16">
        <v>42920</v>
      </c>
      <c r="C736" s="17" t="s">
        <v>290</v>
      </c>
      <c r="D736" s="18">
        <v>803289</v>
      </c>
      <c r="E736" s="18">
        <v>827950</v>
      </c>
      <c r="F736" s="18">
        <v>635719</v>
      </c>
      <c r="G736" s="18">
        <v>-192231</v>
      </c>
      <c r="R736" s="18">
        <v>-189584</v>
      </c>
      <c r="S736" s="18">
        <v>224395</v>
      </c>
      <c r="T736" s="18">
        <v>34811</v>
      </c>
      <c r="AB736" s="18">
        <v>-106724</v>
      </c>
      <c r="AE736" s="21">
        <v>-85038</v>
      </c>
      <c r="AI736" s="21">
        <v>2178</v>
      </c>
    </row>
    <row r="737" spans="1:35">
      <c r="A737" t="s">
        <v>46</v>
      </c>
      <c r="B737" s="16">
        <v>42921</v>
      </c>
      <c r="C737" s="17" t="s">
        <v>290</v>
      </c>
      <c r="D737" s="18">
        <v>918807</v>
      </c>
      <c r="E737" s="18">
        <v>922120</v>
      </c>
      <c r="F737" s="18">
        <v>744410</v>
      </c>
      <c r="G737" s="18">
        <v>-177709</v>
      </c>
      <c r="R737" s="18">
        <v>-175106</v>
      </c>
      <c r="S737" s="18">
        <v>210768</v>
      </c>
      <c r="T737" s="18">
        <v>35662</v>
      </c>
      <c r="AB737" s="18">
        <v>-89005</v>
      </c>
      <c r="AE737" s="21">
        <v>-87691</v>
      </c>
      <c r="AI737" s="21">
        <v>1590</v>
      </c>
    </row>
    <row r="738" spans="1:35">
      <c r="A738" t="s">
        <v>46</v>
      </c>
      <c r="B738" s="16">
        <v>42922</v>
      </c>
      <c r="C738" s="17" t="s">
        <v>290</v>
      </c>
      <c r="D738" s="18">
        <v>986422</v>
      </c>
      <c r="E738" s="18">
        <v>981161</v>
      </c>
      <c r="F738" s="18">
        <v>807197</v>
      </c>
      <c r="G738" s="18">
        <v>-173957</v>
      </c>
      <c r="R738" s="18">
        <v>-171271</v>
      </c>
      <c r="S738" s="18">
        <v>209068</v>
      </c>
      <c r="T738" s="18">
        <v>37797</v>
      </c>
      <c r="AB738" s="18">
        <v>-98372</v>
      </c>
      <c r="AE738" s="21">
        <v>-77156</v>
      </c>
      <c r="AI738" s="21">
        <v>4257</v>
      </c>
    </row>
    <row r="739" spans="1:35">
      <c r="A739" t="s">
        <v>46</v>
      </c>
      <c r="B739" s="16">
        <v>42923</v>
      </c>
      <c r="C739" s="17" t="s">
        <v>290</v>
      </c>
      <c r="D739" s="18">
        <v>1053664</v>
      </c>
      <c r="E739" s="18">
        <v>1064784</v>
      </c>
      <c r="F739" s="18">
        <v>860833</v>
      </c>
      <c r="G739" s="18">
        <v>-203946</v>
      </c>
      <c r="R739" s="18">
        <v>-201043</v>
      </c>
      <c r="S739" s="18">
        <v>241282</v>
      </c>
      <c r="T739" s="18">
        <v>40239</v>
      </c>
      <c r="AB739" s="18">
        <v>-123084</v>
      </c>
      <c r="AE739" s="21">
        <v>-79947</v>
      </c>
      <c r="AI739" s="21">
        <v>1988</v>
      </c>
    </row>
    <row r="740" spans="1:35">
      <c r="A740" t="s">
        <v>46</v>
      </c>
      <c r="B740" s="16">
        <v>42924</v>
      </c>
      <c r="C740" s="17" t="s">
        <v>290</v>
      </c>
      <c r="D740" s="18">
        <v>998389</v>
      </c>
      <c r="E740" s="18">
        <v>1029928</v>
      </c>
      <c r="F740" s="18">
        <v>817886</v>
      </c>
      <c r="G740" s="18">
        <v>-212045</v>
      </c>
      <c r="R740" s="18">
        <v>-209168</v>
      </c>
      <c r="S740" s="18">
        <v>247078</v>
      </c>
      <c r="T740" s="18">
        <v>37910</v>
      </c>
      <c r="AB740" s="18">
        <v>-123799</v>
      </c>
      <c r="AE740" s="21">
        <v>-86378</v>
      </c>
      <c r="AI740" s="21">
        <v>1009</v>
      </c>
    </row>
    <row r="741" spans="1:35">
      <c r="A741" t="s">
        <v>46</v>
      </c>
      <c r="B741" s="16">
        <v>42925</v>
      </c>
      <c r="C741" s="17" t="s">
        <v>290</v>
      </c>
      <c r="D741" s="18">
        <v>936121</v>
      </c>
      <c r="E741" s="18">
        <v>969553</v>
      </c>
      <c r="F741" s="18">
        <v>749657</v>
      </c>
      <c r="G741" s="18">
        <v>-219905</v>
      </c>
      <c r="R741" s="18">
        <v>-107628</v>
      </c>
      <c r="S741" s="18">
        <v>134300</v>
      </c>
      <c r="T741" s="18">
        <v>26672</v>
      </c>
      <c r="AB741" s="18">
        <v>-72452</v>
      </c>
      <c r="AE741" s="21">
        <v>-35176</v>
      </c>
    </row>
    <row r="742" spans="1:35">
      <c r="A742" t="s">
        <v>46</v>
      </c>
      <c r="B742" s="16">
        <v>42926</v>
      </c>
      <c r="C742" s="17" t="s">
        <v>290</v>
      </c>
      <c r="D742" s="18">
        <v>1029876</v>
      </c>
      <c r="E742" s="18">
        <v>1044874</v>
      </c>
      <c r="F742" s="18">
        <v>808404</v>
      </c>
      <c r="G742" s="18">
        <v>-37765</v>
      </c>
      <c r="R742" s="18">
        <v>-232233</v>
      </c>
      <c r="S742" s="18">
        <v>264830</v>
      </c>
      <c r="T742" s="18">
        <v>32597</v>
      </c>
      <c r="AB742" s="18">
        <v>-142051</v>
      </c>
      <c r="AE742" s="21">
        <v>-91425</v>
      </c>
      <c r="AI742" s="21">
        <v>1243</v>
      </c>
    </row>
    <row r="743" spans="1:35">
      <c r="A743" t="s">
        <v>46</v>
      </c>
      <c r="B743" s="16">
        <v>42927</v>
      </c>
      <c r="C743" s="17" t="s">
        <v>290</v>
      </c>
      <c r="D743" s="18">
        <v>987121</v>
      </c>
      <c r="E743" s="18">
        <v>1006214</v>
      </c>
      <c r="F743" s="18">
        <v>773019</v>
      </c>
      <c r="G743" s="18">
        <v>-233194</v>
      </c>
      <c r="R743" s="18">
        <v>-230183</v>
      </c>
      <c r="S743" s="18">
        <v>262614</v>
      </c>
      <c r="T743" s="18">
        <v>32431</v>
      </c>
      <c r="AB743" s="18">
        <v>-138727</v>
      </c>
      <c r="AE743" s="21">
        <v>-92695</v>
      </c>
      <c r="AI743" s="21">
        <v>1239</v>
      </c>
    </row>
    <row r="744" spans="1:35">
      <c r="A744" t="s">
        <v>46</v>
      </c>
      <c r="B744" s="16">
        <v>42928</v>
      </c>
      <c r="C744" s="17" t="s">
        <v>290</v>
      </c>
      <c r="D744" s="18">
        <v>960256</v>
      </c>
      <c r="E744" s="18">
        <v>981587</v>
      </c>
      <c r="F744" s="18">
        <v>763404</v>
      </c>
      <c r="G744" s="18">
        <v>-218184</v>
      </c>
      <c r="R744" s="18">
        <v>-215269</v>
      </c>
      <c r="S744" s="18">
        <v>249302</v>
      </c>
      <c r="T744" s="18">
        <v>34033</v>
      </c>
      <c r="AB744" s="18">
        <v>-131758</v>
      </c>
      <c r="AE744" s="21">
        <v>-84732</v>
      </c>
      <c r="AI744" s="21">
        <v>1221</v>
      </c>
    </row>
    <row r="745" spans="1:35">
      <c r="A745" t="s">
        <v>46</v>
      </c>
      <c r="B745" s="16">
        <v>42929</v>
      </c>
      <c r="C745" s="17" t="s">
        <v>290</v>
      </c>
      <c r="D745" s="18">
        <v>964461</v>
      </c>
      <c r="E745" s="18">
        <v>977487</v>
      </c>
      <c r="F745" s="18">
        <v>768469</v>
      </c>
      <c r="G745" s="18">
        <v>-200894</v>
      </c>
      <c r="R745" s="18">
        <v>-205110</v>
      </c>
      <c r="S745" s="18">
        <v>238241</v>
      </c>
      <c r="T745" s="18">
        <v>33131</v>
      </c>
      <c r="AB745" s="18">
        <v>-122102</v>
      </c>
      <c r="AE745" s="21">
        <v>-84261</v>
      </c>
      <c r="AI745" s="21">
        <v>1253</v>
      </c>
    </row>
    <row r="746" spans="1:35">
      <c r="A746" t="s">
        <v>46</v>
      </c>
      <c r="B746" s="16">
        <v>42930</v>
      </c>
      <c r="C746" s="17" t="s">
        <v>290</v>
      </c>
      <c r="D746" s="18">
        <v>972493</v>
      </c>
      <c r="E746" s="18">
        <v>972461</v>
      </c>
      <c r="F746" s="18">
        <v>750648</v>
      </c>
      <c r="G746" s="18">
        <v>-221808</v>
      </c>
      <c r="R746" s="18">
        <v>-218958</v>
      </c>
      <c r="S746" s="18">
        <v>252985</v>
      </c>
      <c r="T746" s="18">
        <v>34027</v>
      </c>
      <c r="AB746" s="18">
        <v>-128658</v>
      </c>
      <c r="AE746" s="21">
        <v>-91571</v>
      </c>
      <c r="AI746" s="21">
        <v>1271</v>
      </c>
    </row>
    <row r="747" spans="1:35">
      <c r="A747" t="s">
        <v>46</v>
      </c>
      <c r="B747" s="16">
        <v>42931</v>
      </c>
      <c r="C747" s="17" t="s">
        <v>290</v>
      </c>
      <c r="D747" s="18">
        <v>955261</v>
      </c>
      <c r="E747" s="18">
        <v>940546</v>
      </c>
      <c r="F747" s="18">
        <v>722007</v>
      </c>
      <c r="G747" s="18">
        <v>-218548</v>
      </c>
      <c r="R747" s="18">
        <v>-215816</v>
      </c>
      <c r="S747" s="18">
        <v>251959</v>
      </c>
      <c r="T747" s="18">
        <v>36143</v>
      </c>
      <c r="AB747" s="18">
        <v>-133617</v>
      </c>
      <c r="AE747" s="21">
        <v>-83304</v>
      </c>
      <c r="AI747" s="21">
        <v>1105</v>
      </c>
    </row>
    <row r="748" spans="1:35">
      <c r="A748" t="s">
        <v>46</v>
      </c>
      <c r="B748" s="16">
        <v>42932</v>
      </c>
      <c r="C748" s="17" t="s">
        <v>290</v>
      </c>
      <c r="D748" s="18">
        <v>952035</v>
      </c>
      <c r="E748" s="18">
        <v>945494</v>
      </c>
      <c r="F748" s="18">
        <v>720540</v>
      </c>
      <c r="G748" s="18">
        <v>-224957</v>
      </c>
      <c r="R748" s="18">
        <v>-221986</v>
      </c>
      <c r="S748" s="18">
        <v>255992</v>
      </c>
      <c r="T748" s="18">
        <v>34006</v>
      </c>
      <c r="AB748" s="18">
        <v>-132325</v>
      </c>
      <c r="AE748" s="21">
        <v>-90776</v>
      </c>
      <c r="AI748" s="21">
        <v>1115</v>
      </c>
    </row>
    <row r="749" spans="1:35">
      <c r="A749" t="s">
        <v>46</v>
      </c>
      <c r="B749" s="16">
        <v>42933</v>
      </c>
      <c r="C749" s="17" t="s">
        <v>290</v>
      </c>
      <c r="D749" s="18">
        <v>996859</v>
      </c>
      <c r="E749" s="18">
        <v>1017636</v>
      </c>
      <c r="F749" s="18">
        <v>776295</v>
      </c>
      <c r="G749" s="18">
        <v>-241348</v>
      </c>
      <c r="R749" s="18">
        <v>-238226</v>
      </c>
      <c r="S749" s="18">
        <v>271456</v>
      </c>
      <c r="T749" s="18">
        <v>33230</v>
      </c>
      <c r="AB749" s="18">
        <v>-129499</v>
      </c>
      <c r="AE749" s="21">
        <v>-109990</v>
      </c>
      <c r="AI749" s="21">
        <v>1263</v>
      </c>
    </row>
    <row r="750" spans="1:35">
      <c r="A750" t="s">
        <v>46</v>
      </c>
      <c r="B750" s="16">
        <v>42934</v>
      </c>
      <c r="C750" s="17" t="s">
        <v>290</v>
      </c>
      <c r="D750" s="18">
        <v>960746</v>
      </c>
      <c r="E750" s="18">
        <v>967602</v>
      </c>
      <c r="F750" s="18">
        <v>738350</v>
      </c>
      <c r="G750" s="18">
        <v>-229260</v>
      </c>
      <c r="R750" s="18">
        <v>-226314</v>
      </c>
      <c r="S750" s="18">
        <v>262403</v>
      </c>
      <c r="T750" s="18">
        <v>36089</v>
      </c>
      <c r="AB750" s="18">
        <v>-118555</v>
      </c>
      <c r="AE750" s="21">
        <v>-109067</v>
      </c>
      <c r="AI750" s="21">
        <v>1308</v>
      </c>
    </row>
    <row r="751" spans="1:35">
      <c r="A751" t="s">
        <v>46</v>
      </c>
      <c r="B751" s="16">
        <v>42935</v>
      </c>
      <c r="C751" s="17" t="s">
        <v>290</v>
      </c>
      <c r="D751" s="18">
        <v>958325</v>
      </c>
      <c r="E751" s="18">
        <v>965995</v>
      </c>
      <c r="F751" s="18">
        <v>718009</v>
      </c>
      <c r="G751" s="18">
        <v>-247986</v>
      </c>
      <c r="R751" s="18">
        <v>-119918</v>
      </c>
      <c r="S751" s="18">
        <v>144989</v>
      </c>
      <c r="T751" s="18">
        <v>25071</v>
      </c>
      <c r="AB751" s="18">
        <v>-76153</v>
      </c>
      <c r="AE751" s="21">
        <v>-43765</v>
      </c>
    </row>
    <row r="752" spans="1:35">
      <c r="A752" t="s">
        <v>46</v>
      </c>
      <c r="B752" s="16">
        <v>42936</v>
      </c>
      <c r="C752" s="17" t="s">
        <v>290</v>
      </c>
      <c r="D752" s="18">
        <v>954106</v>
      </c>
      <c r="E752" s="18">
        <v>964272</v>
      </c>
      <c r="F752" s="18">
        <v>721039</v>
      </c>
      <c r="G752" s="18">
        <v>-244873</v>
      </c>
      <c r="R752" s="18">
        <v>-239852</v>
      </c>
      <c r="S752" s="18">
        <v>270780</v>
      </c>
      <c r="T752" s="18">
        <v>30928</v>
      </c>
      <c r="AB752" s="18">
        <v>-135536</v>
      </c>
      <c r="AE752" s="21">
        <v>-105752</v>
      </c>
      <c r="AI752" s="21">
        <v>1436</v>
      </c>
    </row>
    <row r="753" spans="1:35">
      <c r="A753" t="s">
        <v>46</v>
      </c>
      <c r="B753" s="16">
        <v>42937</v>
      </c>
      <c r="C753" s="17" t="s">
        <v>290</v>
      </c>
      <c r="D753" s="18">
        <v>946578</v>
      </c>
      <c r="E753" s="18">
        <v>951540</v>
      </c>
      <c r="F753" s="18">
        <v>737355</v>
      </c>
      <c r="G753" s="18">
        <v>-214183</v>
      </c>
      <c r="R753" s="18">
        <v>-211208</v>
      </c>
      <c r="S753" s="18">
        <v>244859</v>
      </c>
      <c r="T753" s="18">
        <v>33651</v>
      </c>
      <c r="AB753" s="18">
        <v>-109922</v>
      </c>
      <c r="AE753" s="21">
        <v>-102692</v>
      </c>
      <c r="AI753" s="21">
        <v>1406</v>
      </c>
    </row>
    <row r="754" spans="1:35">
      <c r="A754" t="s">
        <v>46</v>
      </c>
      <c r="B754" s="16">
        <v>42938</v>
      </c>
      <c r="C754" s="17" t="s">
        <v>290</v>
      </c>
      <c r="D754" s="18">
        <v>925985</v>
      </c>
      <c r="E754" s="18">
        <v>925154</v>
      </c>
      <c r="F754" s="18">
        <v>709009</v>
      </c>
      <c r="G754" s="18">
        <v>-216146</v>
      </c>
      <c r="R754" s="18">
        <v>-213392</v>
      </c>
      <c r="S754" s="18">
        <v>248186</v>
      </c>
      <c r="T754" s="18">
        <v>34794</v>
      </c>
      <c r="AB754" s="18">
        <v>-107350</v>
      </c>
      <c r="AE754" s="21">
        <v>-107878</v>
      </c>
      <c r="AI754" s="21">
        <v>1836</v>
      </c>
    </row>
    <row r="755" spans="1:35">
      <c r="A755" t="s">
        <v>46</v>
      </c>
      <c r="B755" s="16">
        <v>42939</v>
      </c>
      <c r="C755" s="17" t="s">
        <v>290</v>
      </c>
      <c r="D755" s="18">
        <v>915462</v>
      </c>
      <c r="E755" s="18">
        <v>916871</v>
      </c>
      <c r="F755" s="18">
        <v>699979</v>
      </c>
      <c r="G755" s="18">
        <v>-216896</v>
      </c>
      <c r="R755" s="18">
        <v>-214277</v>
      </c>
      <c r="S755" s="18">
        <v>250521</v>
      </c>
      <c r="T755" s="18">
        <v>36244</v>
      </c>
      <c r="AB755" s="18">
        <v>-97937</v>
      </c>
      <c r="AE755" s="21">
        <v>-117334</v>
      </c>
      <c r="AI755" s="21">
        <v>994</v>
      </c>
    </row>
    <row r="756" spans="1:35">
      <c r="A756" t="s">
        <v>46</v>
      </c>
      <c r="B756" s="16">
        <v>42940</v>
      </c>
      <c r="C756" s="17" t="s">
        <v>290</v>
      </c>
      <c r="D756" s="18">
        <v>982046</v>
      </c>
      <c r="E756" s="18">
        <v>929312</v>
      </c>
      <c r="F756" s="18">
        <v>715911</v>
      </c>
      <c r="G756" s="18">
        <v>-213401</v>
      </c>
      <c r="R756" s="18">
        <v>-210948</v>
      </c>
      <c r="S756" s="18">
        <v>244192</v>
      </c>
      <c r="T756" s="18">
        <v>33244</v>
      </c>
      <c r="AB756" s="18">
        <v>-88627</v>
      </c>
      <c r="AE756" s="21">
        <v>-123497</v>
      </c>
      <c r="AI756" s="21">
        <v>1176</v>
      </c>
    </row>
    <row r="757" spans="1:35">
      <c r="A757" t="s">
        <v>46</v>
      </c>
      <c r="B757" s="16">
        <v>42941</v>
      </c>
      <c r="C757" s="17" t="s">
        <v>290</v>
      </c>
      <c r="D757" s="18">
        <v>948380</v>
      </c>
      <c r="E757" s="18">
        <v>941904</v>
      </c>
      <c r="F757" s="18">
        <v>740811</v>
      </c>
      <c r="G757" s="18">
        <v>-201099</v>
      </c>
      <c r="R757" s="18">
        <v>-198262</v>
      </c>
      <c r="S757" s="18">
        <v>227399</v>
      </c>
      <c r="T757" s="18">
        <v>29137</v>
      </c>
      <c r="AB757" s="18">
        <v>-77321</v>
      </c>
      <c r="AE757" s="21">
        <v>-122116</v>
      </c>
      <c r="AI757" s="21">
        <v>1175</v>
      </c>
    </row>
    <row r="758" spans="1:35">
      <c r="A758" t="s">
        <v>46</v>
      </c>
      <c r="B758" s="16">
        <v>42942</v>
      </c>
      <c r="C758" s="17" t="s">
        <v>290</v>
      </c>
      <c r="D758" s="18">
        <v>963487</v>
      </c>
      <c r="E758" s="18">
        <v>972697</v>
      </c>
      <c r="F758" s="18">
        <v>752218</v>
      </c>
      <c r="G758" s="18">
        <v>-220482</v>
      </c>
      <c r="R758" s="18">
        <v>-217254</v>
      </c>
      <c r="S758" s="18">
        <v>246421</v>
      </c>
      <c r="T758" s="18">
        <v>29167</v>
      </c>
      <c r="AB758" s="18">
        <v>-100367</v>
      </c>
      <c r="AE758" s="21">
        <v>-118245</v>
      </c>
      <c r="AI758" s="21">
        <v>1358</v>
      </c>
    </row>
    <row r="759" spans="1:35">
      <c r="A759" t="s">
        <v>46</v>
      </c>
      <c r="B759" s="16">
        <v>42943</v>
      </c>
      <c r="C759" s="17" t="s">
        <v>290</v>
      </c>
      <c r="D759" s="18">
        <v>997089</v>
      </c>
      <c r="E759" s="18">
        <v>1004775</v>
      </c>
      <c r="F759" s="18">
        <v>768137</v>
      </c>
      <c r="G759" s="18">
        <v>-236639</v>
      </c>
      <c r="R759" s="18">
        <v>-233434</v>
      </c>
      <c r="S759" s="18">
        <v>264825</v>
      </c>
      <c r="T759" s="18">
        <v>31391</v>
      </c>
      <c r="AB759" s="18">
        <v>-126156</v>
      </c>
      <c r="AE759" s="21">
        <v>-108980</v>
      </c>
      <c r="AI759" s="21">
        <v>1702</v>
      </c>
    </row>
    <row r="760" spans="1:35">
      <c r="A760" t="s">
        <v>46</v>
      </c>
      <c r="B760" s="16">
        <v>42944</v>
      </c>
      <c r="C760" s="17" t="s">
        <v>290</v>
      </c>
      <c r="D760" s="18">
        <v>982133</v>
      </c>
      <c r="E760" s="18">
        <v>980754</v>
      </c>
      <c r="F760" s="18">
        <v>756540</v>
      </c>
      <c r="G760" s="18">
        <v>-224212</v>
      </c>
      <c r="R760" s="18">
        <v>-221340</v>
      </c>
      <c r="S760" s="18">
        <v>255742</v>
      </c>
      <c r="T760" s="18">
        <v>34402</v>
      </c>
      <c r="AB760" s="18">
        <v>-115255</v>
      </c>
      <c r="AE760" s="21">
        <v>-107375</v>
      </c>
      <c r="AI760" s="21">
        <v>1290</v>
      </c>
    </row>
    <row r="761" spans="1:35">
      <c r="A761" t="s">
        <v>46</v>
      </c>
      <c r="B761" s="16">
        <v>42945</v>
      </c>
      <c r="C761" s="17" t="s">
        <v>290</v>
      </c>
      <c r="D761" s="18">
        <v>907424</v>
      </c>
      <c r="E761" s="18">
        <v>901353</v>
      </c>
      <c r="F761" s="18">
        <v>688935</v>
      </c>
      <c r="G761" s="18">
        <v>-212425</v>
      </c>
      <c r="R761" s="18">
        <v>-209645</v>
      </c>
      <c r="S761" s="18">
        <v>242005</v>
      </c>
      <c r="T761" s="18">
        <v>32360</v>
      </c>
      <c r="AB761" s="18">
        <v>-111305</v>
      </c>
      <c r="AE761" s="21">
        <v>-99286</v>
      </c>
      <c r="AI761" s="21">
        <v>946</v>
      </c>
    </row>
    <row r="762" spans="1:35">
      <c r="A762" t="s">
        <v>46</v>
      </c>
      <c r="B762" s="16">
        <v>42946</v>
      </c>
      <c r="C762" s="17" t="s">
        <v>290</v>
      </c>
      <c r="D762" s="18">
        <v>895854</v>
      </c>
      <c r="E762" s="18">
        <v>876726</v>
      </c>
      <c r="F762" s="18">
        <v>678520</v>
      </c>
      <c r="G762" s="18">
        <v>-198210</v>
      </c>
      <c r="R762" s="18">
        <v>-195207</v>
      </c>
      <c r="S762" s="18">
        <v>226322</v>
      </c>
      <c r="T762" s="18">
        <v>31115</v>
      </c>
      <c r="AB762" s="18">
        <v>-96002</v>
      </c>
      <c r="AE762" s="21">
        <v>-100188</v>
      </c>
      <c r="AI762" s="21">
        <v>983</v>
      </c>
    </row>
    <row r="763" spans="1:35">
      <c r="A763" t="s">
        <v>46</v>
      </c>
      <c r="B763" s="16">
        <v>42947</v>
      </c>
      <c r="C763" s="17" t="s">
        <v>290</v>
      </c>
      <c r="D763" s="18">
        <v>1003531</v>
      </c>
      <c r="E763" s="18">
        <v>969164</v>
      </c>
      <c r="F763" s="18">
        <v>790593</v>
      </c>
      <c r="G763" s="18">
        <v>-178570</v>
      </c>
      <c r="R763" s="18">
        <v>-175417</v>
      </c>
      <c r="S763" s="18">
        <v>210830</v>
      </c>
      <c r="T763" s="18">
        <v>35413</v>
      </c>
      <c r="AB763" s="18">
        <v>-81124</v>
      </c>
      <c r="AE763" s="21">
        <v>-95582</v>
      </c>
      <c r="AI763" s="21">
        <v>1289</v>
      </c>
    </row>
    <row r="764" spans="1:35">
      <c r="A764" t="s">
        <v>46</v>
      </c>
      <c r="B764" s="16">
        <v>42948</v>
      </c>
      <c r="C764" s="17" t="s">
        <v>290</v>
      </c>
      <c r="D764" s="18">
        <v>1049301</v>
      </c>
      <c r="E764" s="18">
        <v>1032062</v>
      </c>
      <c r="F764" s="18">
        <v>876633</v>
      </c>
      <c r="G764" s="18">
        <v>-155428</v>
      </c>
      <c r="R764" s="18">
        <v>-152187</v>
      </c>
      <c r="S764" s="18">
        <v>188581</v>
      </c>
      <c r="T764" s="18">
        <v>36394</v>
      </c>
      <c r="AB764" s="18">
        <v>-55673</v>
      </c>
      <c r="AE764" s="21">
        <v>-97753</v>
      </c>
      <c r="AI764" s="21">
        <v>1239</v>
      </c>
    </row>
    <row r="765" spans="1:35">
      <c r="A765" t="s">
        <v>46</v>
      </c>
      <c r="B765" s="16">
        <v>42949</v>
      </c>
      <c r="C765" s="17" t="s">
        <v>290</v>
      </c>
      <c r="D765" s="18">
        <v>1056184</v>
      </c>
      <c r="E765" s="18">
        <v>1077504</v>
      </c>
      <c r="F765" s="18">
        <v>908373</v>
      </c>
      <c r="G765" s="18">
        <v>-169137</v>
      </c>
      <c r="R765" s="18">
        <v>-166854</v>
      </c>
      <c r="S765" s="18">
        <v>203665</v>
      </c>
      <c r="T765" s="18">
        <v>36811</v>
      </c>
      <c r="AB765" s="18">
        <v>-53032</v>
      </c>
      <c r="AE765" s="21">
        <v>-114912</v>
      </c>
      <c r="AI765" s="21">
        <v>1090</v>
      </c>
    </row>
    <row r="766" spans="1:35">
      <c r="A766" t="s">
        <v>46</v>
      </c>
      <c r="B766" s="16">
        <v>42950</v>
      </c>
      <c r="C766" s="17" t="s">
        <v>290</v>
      </c>
      <c r="D766" s="18">
        <v>1070284</v>
      </c>
      <c r="E766" s="18">
        <v>1085694</v>
      </c>
      <c r="F766" s="18">
        <v>892762</v>
      </c>
      <c r="G766" s="18">
        <v>-192928</v>
      </c>
      <c r="R766" s="18">
        <v>-190131</v>
      </c>
      <c r="S766" s="18">
        <v>220965</v>
      </c>
      <c r="T766" s="18">
        <v>30834</v>
      </c>
      <c r="AB766" s="18">
        <v>-65831</v>
      </c>
      <c r="AE766" s="21">
        <v>-125576</v>
      </c>
      <c r="AI766" s="21">
        <v>1276</v>
      </c>
    </row>
    <row r="767" spans="1:35">
      <c r="A767" t="s">
        <v>46</v>
      </c>
      <c r="B767" s="16">
        <v>42951</v>
      </c>
      <c r="C767" s="17" t="s">
        <v>290</v>
      </c>
      <c r="D767" s="18">
        <v>1033506</v>
      </c>
      <c r="E767" s="18">
        <v>1033027</v>
      </c>
      <c r="F767" s="18">
        <v>810551</v>
      </c>
      <c r="G767" s="18">
        <v>-222480</v>
      </c>
      <c r="R767" s="18">
        <v>-219825</v>
      </c>
      <c r="S767" s="18">
        <v>248395</v>
      </c>
      <c r="T767" s="18">
        <v>28570</v>
      </c>
      <c r="AB767" s="18">
        <v>-103765</v>
      </c>
      <c r="AE767" s="21">
        <v>-117317</v>
      </c>
      <c r="AI767" s="21">
        <v>1257</v>
      </c>
    </row>
    <row r="768" spans="1:35">
      <c r="A768" t="s">
        <v>46</v>
      </c>
      <c r="B768" s="16">
        <v>42952</v>
      </c>
      <c r="C768" s="17" t="s">
        <v>290</v>
      </c>
      <c r="D768" s="18">
        <v>939799</v>
      </c>
      <c r="E768" s="18">
        <v>917638</v>
      </c>
      <c r="F768" s="18">
        <v>718447</v>
      </c>
      <c r="G768" s="18">
        <v>-199191</v>
      </c>
      <c r="R768" s="18">
        <v>-196401</v>
      </c>
      <c r="S768" s="18">
        <v>221289</v>
      </c>
      <c r="T768" s="18">
        <v>24888</v>
      </c>
      <c r="AB768" s="18">
        <v>-93230</v>
      </c>
      <c r="AE768" s="21">
        <v>-104218</v>
      </c>
      <c r="AI768" s="21">
        <v>1047</v>
      </c>
    </row>
    <row r="769" spans="1:35">
      <c r="A769" t="s">
        <v>46</v>
      </c>
      <c r="B769" s="16">
        <v>42953</v>
      </c>
      <c r="C769" s="17" t="s">
        <v>290</v>
      </c>
      <c r="D769" s="18">
        <v>870230</v>
      </c>
      <c r="E769" s="18">
        <v>862380</v>
      </c>
      <c r="F769" s="18">
        <v>699897</v>
      </c>
      <c r="G769" s="18">
        <v>-162484</v>
      </c>
      <c r="R769" s="18">
        <v>-159629</v>
      </c>
      <c r="S769" s="18">
        <v>183639</v>
      </c>
      <c r="T769" s="18">
        <v>24010</v>
      </c>
      <c r="AB769" s="18">
        <v>-61802</v>
      </c>
      <c r="AE769" s="21">
        <v>-98818</v>
      </c>
      <c r="AI769" s="21">
        <v>991</v>
      </c>
    </row>
    <row r="770" spans="1:35">
      <c r="A770" t="s">
        <v>46</v>
      </c>
      <c r="B770" s="16">
        <v>42954</v>
      </c>
      <c r="C770" s="17" t="s">
        <v>290</v>
      </c>
      <c r="D770" s="18">
        <v>955281</v>
      </c>
      <c r="E770" s="18">
        <v>946191</v>
      </c>
      <c r="F770" s="18">
        <v>775881</v>
      </c>
      <c r="G770" s="18">
        <v>-170310</v>
      </c>
      <c r="R770" s="18">
        <v>-167054</v>
      </c>
      <c r="S770" s="18">
        <v>191973</v>
      </c>
      <c r="T770" s="18">
        <v>24919</v>
      </c>
      <c r="AB770" s="18">
        <v>-65901</v>
      </c>
      <c r="AE770" s="21">
        <v>-102477</v>
      </c>
      <c r="AI770" s="21">
        <v>1324</v>
      </c>
    </row>
    <row r="771" spans="1:35">
      <c r="A771" t="s">
        <v>46</v>
      </c>
      <c r="B771" s="16">
        <v>42955</v>
      </c>
      <c r="C771" s="17" t="s">
        <v>290</v>
      </c>
      <c r="D771" s="18">
        <v>957482</v>
      </c>
      <c r="E771" s="18">
        <v>964790</v>
      </c>
      <c r="F771" s="18">
        <v>792560</v>
      </c>
      <c r="G771" s="18">
        <v>-172226</v>
      </c>
      <c r="R771" s="18">
        <v>-169372</v>
      </c>
      <c r="S771" s="18">
        <v>193812</v>
      </c>
      <c r="T771" s="18">
        <v>24440</v>
      </c>
      <c r="AB771" s="18">
        <v>-69828</v>
      </c>
      <c r="AE771" s="21">
        <v>-100855</v>
      </c>
      <c r="AI771" s="21">
        <v>1311</v>
      </c>
    </row>
    <row r="772" spans="1:35">
      <c r="A772" t="s">
        <v>46</v>
      </c>
      <c r="B772" s="16">
        <v>42956</v>
      </c>
      <c r="C772" s="17" t="s">
        <v>290</v>
      </c>
      <c r="D772" s="18">
        <v>955319</v>
      </c>
      <c r="E772" s="18">
        <v>945881</v>
      </c>
      <c r="F772" s="18">
        <v>794441</v>
      </c>
      <c r="G772" s="18">
        <v>-151439</v>
      </c>
      <c r="R772" s="18">
        <v>-148095</v>
      </c>
      <c r="S772" s="18">
        <v>175106</v>
      </c>
      <c r="T772" s="18">
        <v>27011</v>
      </c>
      <c r="AB772" s="18">
        <v>-58439</v>
      </c>
      <c r="AE772" s="21">
        <v>-91015</v>
      </c>
      <c r="AI772" s="21">
        <v>1359</v>
      </c>
    </row>
    <row r="773" spans="1:35">
      <c r="A773" t="s">
        <v>46</v>
      </c>
      <c r="B773" s="16">
        <v>42957</v>
      </c>
      <c r="C773" s="17" t="s">
        <v>290</v>
      </c>
      <c r="D773" s="18">
        <v>960765</v>
      </c>
      <c r="E773" s="18">
        <v>956616</v>
      </c>
      <c r="F773" s="18">
        <v>780632</v>
      </c>
      <c r="G773" s="18">
        <v>-175971</v>
      </c>
      <c r="R773" s="18">
        <v>-172950</v>
      </c>
      <c r="S773" s="18">
        <v>197901</v>
      </c>
      <c r="T773" s="18">
        <v>24951</v>
      </c>
      <c r="AB773" s="18">
        <v>-75914</v>
      </c>
      <c r="AE773" s="21">
        <v>-98283</v>
      </c>
      <c r="AI773" s="21">
        <v>1247</v>
      </c>
    </row>
    <row r="774" spans="1:35">
      <c r="A774" t="s">
        <v>46</v>
      </c>
      <c r="B774" s="16">
        <v>42958</v>
      </c>
      <c r="C774" s="17" t="s">
        <v>290</v>
      </c>
      <c r="D774" s="18">
        <v>962239</v>
      </c>
      <c r="E774" s="18">
        <v>968891</v>
      </c>
      <c r="F774" s="18">
        <v>757168</v>
      </c>
      <c r="G774" s="18">
        <v>-211722</v>
      </c>
      <c r="R774" s="18">
        <v>-208721</v>
      </c>
      <c r="S774" s="18">
        <v>238140</v>
      </c>
      <c r="T774" s="18">
        <v>29419</v>
      </c>
      <c r="AB774" s="18">
        <v>-97180</v>
      </c>
      <c r="AE774" s="21">
        <v>-112869</v>
      </c>
      <c r="AI774" s="21">
        <v>1328</v>
      </c>
    </row>
    <row r="775" spans="1:35">
      <c r="A775" t="s">
        <v>46</v>
      </c>
      <c r="B775" s="16">
        <v>42959</v>
      </c>
      <c r="C775" s="17" t="s">
        <v>290</v>
      </c>
      <c r="D775" s="18">
        <v>893685</v>
      </c>
      <c r="E775" s="18">
        <v>890300</v>
      </c>
      <c r="F775" s="18">
        <v>685171</v>
      </c>
      <c r="G775" s="18">
        <v>-205130</v>
      </c>
      <c r="R775" s="18">
        <v>-202306</v>
      </c>
      <c r="S775" s="18">
        <v>235686</v>
      </c>
      <c r="T775" s="18">
        <v>33380</v>
      </c>
      <c r="AB775" s="18">
        <v>-99054</v>
      </c>
      <c r="AE775" s="21">
        <v>-104680</v>
      </c>
      <c r="AI775" s="21">
        <v>1428</v>
      </c>
    </row>
    <row r="776" spans="1:35">
      <c r="A776" t="s">
        <v>46</v>
      </c>
      <c r="B776" s="16">
        <v>42960</v>
      </c>
      <c r="C776" s="17" t="s">
        <v>290</v>
      </c>
      <c r="D776" s="18">
        <v>854156</v>
      </c>
      <c r="E776" s="18">
        <v>838917</v>
      </c>
      <c r="F776" s="18">
        <v>645861</v>
      </c>
      <c r="G776" s="18">
        <v>-193055</v>
      </c>
      <c r="R776" s="18">
        <v>-190308</v>
      </c>
      <c r="S776" s="18">
        <v>221960</v>
      </c>
      <c r="T776" s="18">
        <v>31652</v>
      </c>
      <c r="AB776" s="18">
        <v>-109571</v>
      </c>
      <c r="AE776" s="21">
        <v>-81787</v>
      </c>
      <c r="AI776" s="21">
        <v>1050</v>
      </c>
    </row>
    <row r="777" spans="1:35">
      <c r="A777" t="s">
        <v>46</v>
      </c>
      <c r="B777" s="16">
        <v>42961</v>
      </c>
      <c r="C777" s="17" t="s">
        <v>290</v>
      </c>
      <c r="D777" s="18">
        <v>888109</v>
      </c>
      <c r="E777" s="18">
        <v>876024</v>
      </c>
      <c r="F777" s="18">
        <v>689618</v>
      </c>
      <c r="G777" s="18">
        <v>-186417</v>
      </c>
      <c r="R777" s="18">
        <v>-183437</v>
      </c>
      <c r="S777" s="18">
        <v>214762</v>
      </c>
      <c r="T777" s="18">
        <v>31325</v>
      </c>
      <c r="AB777" s="18">
        <v>-95046</v>
      </c>
      <c r="AE777" s="21">
        <v>-89850</v>
      </c>
      <c r="AI777" s="21">
        <v>1459</v>
      </c>
    </row>
    <row r="778" spans="1:35">
      <c r="A778" t="s">
        <v>46</v>
      </c>
      <c r="B778" s="16">
        <v>42962</v>
      </c>
      <c r="C778" s="17" t="s">
        <v>290</v>
      </c>
      <c r="D778" s="18">
        <v>850157</v>
      </c>
      <c r="E778" s="18">
        <v>841139</v>
      </c>
      <c r="F778" s="18">
        <v>660815</v>
      </c>
      <c r="G778" s="18">
        <v>-180323</v>
      </c>
      <c r="R778" s="18">
        <v>-177631</v>
      </c>
      <c r="S778" s="18">
        <v>207645</v>
      </c>
      <c r="T778" s="18">
        <v>30014</v>
      </c>
      <c r="AB778" s="18">
        <v>-90184</v>
      </c>
      <c r="AE778" s="21">
        <v>-89193</v>
      </c>
      <c r="AI778" s="21">
        <v>1746</v>
      </c>
    </row>
    <row r="779" spans="1:35">
      <c r="A779" t="s">
        <v>46</v>
      </c>
      <c r="B779" s="16">
        <v>42963</v>
      </c>
      <c r="C779" s="17" t="s">
        <v>290</v>
      </c>
      <c r="D779" s="18">
        <v>846829</v>
      </c>
      <c r="E779" s="18">
        <v>857818</v>
      </c>
      <c r="F779" s="18">
        <v>660840</v>
      </c>
      <c r="G779" s="18">
        <v>-196976</v>
      </c>
      <c r="R779" s="18">
        <v>-194195</v>
      </c>
      <c r="S779" s="18">
        <v>220112</v>
      </c>
      <c r="T779" s="18">
        <v>25917</v>
      </c>
      <c r="AB779" s="18">
        <v>-96400</v>
      </c>
      <c r="AE779" s="21">
        <v>-99132</v>
      </c>
      <c r="AI779" s="21">
        <v>1337</v>
      </c>
    </row>
    <row r="780" spans="1:35">
      <c r="A780" t="s">
        <v>46</v>
      </c>
      <c r="B780" s="16">
        <v>42964</v>
      </c>
      <c r="C780" s="17" t="s">
        <v>290</v>
      </c>
      <c r="D780" s="18">
        <v>881050</v>
      </c>
      <c r="E780" s="18">
        <v>890947</v>
      </c>
      <c r="F780" s="18">
        <v>681120</v>
      </c>
      <c r="G780" s="18">
        <v>-209821</v>
      </c>
      <c r="R780" s="18">
        <v>-207229</v>
      </c>
      <c r="S780" s="18">
        <v>234169</v>
      </c>
      <c r="T780" s="18">
        <v>26940</v>
      </c>
      <c r="AB780" s="18">
        <v>-96712</v>
      </c>
      <c r="AE780" s="21">
        <v>-111873</v>
      </c>
      <c r="AI780" s="21">
        <v>1356</v>
      </c>
    </row>
    <row r="781" spans="1:35">
      <c r="A781" t="s">
        <v>46</v>
      </c>
      <c r="B781" s="16">
        <v>42965</v>
      </c>
      <c r="C781" s="17" t="s">
        <v>290</v>
      </c>
      <c r="D781" s="18">
        <v>905794</v>
      </c>
      <c r="E781" s="18">
        <v>906772</v>
      </c>
      <c r="F781" s="18">
        <v>696077</v>
      </c>
      <c r="G781" s="18">
        <v>-210675</v>
      </c>
      <c r="R781" s="18">
        <v>-208135</v>
      </c>
      <c r="S781" s="18">
        <v>235483</v>
      </c>
      <c r="T781" s="18">
        <v>27348</v>
      </c>
      <c r="AB781" s="18">
        <v>-101196</v>
      </c>
      <c r="AE781" s="21">
        <v>-108336</v>
      </c>
      <c r="AI781" s="21">
        <v>1397</v>
      </c>
    </row>
    <row r="782" spans="1:35">
      <c r="A782" t="s">
        <v>46</v>
      </c>
      <c r="B782" s="16">
        <v>42966</v>
      </c>
      <c r="C782" s="17" t="s">
        <v>290</v>
      </c>
      <c r="D782" s="18">
        <v>848250</v>
      </c>
      <c r="E782" s="18">
        <v>838350</v>
      </c>
      <c r="F782" s="18">
        <v>639933</v>
      </c>
      <c r="G782" s="18">
        <v>-198421</v>
      </c>
      <c r="R782" s="18">
        <v>-195652</v>
      </c>
      <c r="S782" s="18">
        <v>218561</v>
      </c>
      <c r="T782" s="18">
        <v>22909</v>
      </c>
      <c r="AB782" s="18">
        <v>-98230</v>
      </c>
      <c r="AE782" s="21">
        <v>-98474</v>
      </c>
      <c r="AI782" s="21">
        <v>1052</v>
      </c>
    </row>
    <row r="783" spans="1:35">
      <c r="A783" t="s">
        <v>46</v>
      </c>
      <c r="B783" s="16">
        <v>42967</v>
      </c>
      <c r="C783" s="17" t="s">
        <v>290</v>
      </c>
      <c r="D783" s="18">
        <v>807546</v>
      </c>
      <c r="E783" s="18">
        <v>794180</v>
      </c>
      <c r="F783" s="18">
        <v>620548</v>
      </c>
      <c r="G783" s="18">
        <v>-173630</v>
      </c>
      <c r="R783" s="18">
        <v>-171229</v>
      </c>
      <c r="S783" s="18">
        <v>198361</v>
      </c>
      <c r="T783" s="18">
        <v>27132</v>
      </c>
      <c r="AB783" s="18">
        <v>-67569</v>
      </c>
      <c r="AE783" s="21">
        <v>-104435</v>
      </c>
      <c r="AI783" s="21">
        <v>775</v>
      </c>
    </row>
    <row r="784" spans="1:35">
      <c r="A784" t="s">
        <v>46</v>
      </c>
      <c r="B784" s="16">
        <v>42968</v>
      </c>
      <c r="C784" s="17" t="s">
        <v>290</v>
      </c>
      <c r="D784" s="18">
        <v>882500</v>
      </c>
      <c r="E784" s="18">
        <v>867991</v>
      </c>
      <c r="F784" s="18">
        <v>698861</v>
      </c>
      <c r="G784" s="18">
        <v>-169131</v>
      </c>
      <c r="R784" s="18">
        <v>-166228</v>
      </c>
      <c r="S784" s="18">
        <v>194860</v>
      </c>
      <c r="T784" s="18">
        <v>28632</v>
      </c>
      <c r="AB784" s="18">
        <v>-53000</v>
      </c>
      <c r="AE784" s="21">
        <v>-114453</v>
      </c>
      <c r="AI784" s="21">
        <v>1225</v>
      </c>
    </row>
    <row r="785" spans="1:35">
      <c r="A785" t="s">
        <v>46</v>
      </c>
      <c r="B785" s="16">
        <v>42969</v>
      </c>
      <c r="C785" s="17" t="s">
        <v>290</v>
      </c>
      <c r="D785" s="18">
        <v>902372</v>
      </c>
      <c r="E785" s="18">
        <v>906239</v>
      </c>
      <c r="F785" s="18">
        <v>740124</v>
      </c>
      <c r="G785" s="18">
        <v>-166118</v>
      </c>
      <c r="R785" s="18">
        <v>-163476</v>
      </c>
      <c r="S785" s="18">
        <v>189862</v>
      </c>
      <c r="T785" s="18">
        <v>26386</v>
      </c>
      <c r="AB785" s="18">
        <v>-51859</v>
      </c>
      <c r="AE785" s="21">
        <v>-112769</v>
      </c>
      <c r="AI785" s="21">
        <v>1152</v>
      </c>
    </row>
    <row r="786" spans="1:35">
      <c r="A786" t="s">
        <v>46</v>
      </c>
      <c r="B786" s="16">
        <v>42970</v>
      </c>
      <c r="C786" s="17" t="s">
        <v>290</v>
      </c>
      <c r="D786" s="18">
        <v>909179</v>
      </c>
      <c r="E786" s="18">
        <v>908907</v>
      </c>
      <c r="F786" s="18">
        <v>714108</v>
      </c>
      <c r="G786" s="18">
        <v>-194809</v>
      </c>
      <c r="R786" s="18">
        <v>-192725</v>
      </c>
      <c r="S786" s="18">
        <v>218250</v>
      </c>
      <c r="T786" s="18">
        <v>25525</v>
      </c>
      <c r="AB786" s="18">
        <v>-85486</v>
      </c>
      <c r="AE786" s="21">
        <v>-108456</v>
      </c>
      <c r="AI786" s="21">
        <v>1217</v>
      </c>
    </row>
    <row r="787" spans="1:35">
      <c r="A787" t="s">
        <v>46</v>
      </c>
      <c r="B787" s="16">
        <v>42971</v>
      </c>
      <c r="C787" s="17" t="s">
        <v>290</v>
      </c>
      <c r="D787" s="18">
        <v>903065</v>
      </c>
      <c r="E787" s="18">
        <v>887336</v>
      </c>
      <c r="F787" s="18">
        <v>688057</v>
      </c>
      <c r="G787" s="18">
        <v>-191171</v>
      </c>
      <c r="R787" s="18">
        <v>-194942</v>
      </c>
      <c r="S787" s="18">
        <v>220208</v>
      </c>
      <c r="T787" s="18">
        <v>25266</v>
      </c>
      <c r="AB787" s="18">
        <v>-90865</v>
      </c>
      <c r="AE787" s="21">
        <v>-105250</v>
      </c>
      <c r="AI787" s="21">
        <v>1173</v>
      </c>
    </row>
    <row r="788" spans="1:35">
      <c r="A788" t="s">
        <v>46</v>
      </c>
      <c r="B788" s="16">
        <v>42972</v>
      </c>
      <c r="C788" s="17" t="s">
        <v>290</v>
      </c>
      <c r="D788" s="18">
        <v>916127</v>
      </c>
      <c r="E788" s="18">
        <v>900015</v>
      </c>
      <c r="F788" s="18">
        <v>734789</v>
      </c>
      <c r="G788" s="18">
        <v>-159363</v>
      </c>
      <c r="R788" s="18">
        <v>-161647</v>
      </c>
      <c r="S788" s="18">
        <v>189196</v>
      </c>
      <c r="T788" s="18">
        <v>27549</v>
      </c>
      <c r="AB788" s="18">
        <v>-53963</v>
      </c>
      <c r="AE788" s="21">
        <v>-108967</v>
      </c>
      <c r="AI788" s="21">
        <v>1283</v>
      </c>
    </row>
    <row r="789" spans="1:35">
      <c r="A789" t="s">
        <v>46</v>
      </c>
      <c r="B789" s="16">
        <v>42973</v>
      </c>
      <c r="C789" s="17" t="s">
        <v>290</v>
      </c>
      <c r="D789" s="18">
        <v>907425</v>
      </c>
      <c r="E789" s="18">
        <v>922261</v>
      </c>
      <c r="F789" s="18">
        <v>750088</v>
      </c>
      <c r="G789" s="18">
        <v>-172177</v>
      </c>
      <c r="R789" s="18">
        <v>-170135</v>
      </c>
      <c r="S789" s="18">
        <v>196517</v>
      </c>
      <c r="T789" s="18">
        <v>26382</v>
      </c>
      <c r="AB789" s="18">
        <v>-57116</v>
      </c>
      <c r="AE789" s="21">
        <v>-114171</v>
      </c>
      <c r="AI789" s="21">
        <v>1152</v>
      </c>
    </row>
    <row r="790" spans="1:35">
      <c r="A790" t="s">
        <v>46</v>
      </c>
      <c r="B790" s="16">
        <v>42974</v>
      </c>
      <c r="C790" s="17" t="s">
        <v>290</v>
      </c>
      <c r="D790" s="18">
        <v>948949</v>
      </c>
      <c r="E790" s="18">
        <v>940373</v>
      </c>
      <c r="F790" s="18">
        <v>778518</v>
      </c>
      <c r="G790" s="18">
        <v>-161864</v>
      </c>
      <c r="R790" s="18">
        <v>-159702</v>
      </c>
      <c r="S790" s="18">
        <v>192634</v>
      </c>
      <c r="T790" s="18">
        <v>32932</v>
      </c>
      <c r="AB790" s="18">
        <v>-45726</v>
      </c>
      <c r="AE790" s="21">
        <v>-115043</v>
      </c>
      <c r="AI790" s="21">
        <v>1067</v>
      </c>
    </row>
    <row r="791" spans="1:35">
      <c r="A791" t="s">
        <v>46</v>
      </c>
      <c r="B791" s="16">
        <v>42975</v>
      </c>
      <c r="C791" s="17" t="s">
        <v>290</v>
      </c>
      <c r="D791" s="18">
        <v>1085027</v>
      </c>
      <c r="E791" s="18">
        <v>1070993</v>
      </c>
      <c r="F791" s="18">
        <v>912298</v>
      </c>
      <c r="G791" s="18">
        <v>-158716</v>
      </c>
      <c r="R791" s="18">
        <v>-156072</v>
      </c>
      <c r="S791" s="18">
        <v>191155</v>
      </c>
      <c r="T791" s="18">
        <v>35083</v>
      </c>
      <c r="AB791" s="18">
        <v>-45125</v>
      </c>
      <c r="AE791" s="21">
        <v>-112365</v>
      </c>
      <c r="AI791" s="21">
        <v>1418</v>
      </c>
    </row>
    <row r="792" spans="1:35">
      <c r="A792" t="s">
        <v>46</v>
      </c>
      <c r="B792" s="16">
        <v>42976</v>
      </c>
      <c r="C792" s="17" t="s">
        <v>290</v>
      </c>
      <c r="D792" s="18">
        <v>1104608</v>
      </c>
      <c r="E792" s="18">
        <v>1089678</v>
      </c>
      <c r="F792" s="18">
        <v>897238</v>
      </c>
      <c r="G792" s="18">
        <v>-192447</v>
      </c>
      <c r="R792" s="18">
        <v>-190080</v>
      </c>
      <c r="S792" s="18">
        <v>221502</v>
      </c>
      <c r="T792" s="18">
        <v>31422</v>
      </c>
      <c r="AB792" s="18">
        <v>-67433</v>
      </c>
      <c r="AE792" s="21">
        <v>-124743</v>
      </c>
      <c r="AI792" s="21">
        <v>2096</v>
      </c>
    </row>
    <row r="793" spans="1:35">
      <c r="A793" t="s">
        <v>46</v>
      </c>
      <c r="B793" s="16">
        <v>42977</v>
      </c>
      <c r="C793" s="17" t="s">
        <v>290</v>
      </c>
      <c r="D793" s="18">
        <v>1066249</v>
      </c>
      <c r="E793" s="18">
        <v>1077684</v>
      </c>
      <c r="F793" s="18">
        <v>829885</v>
      </c>
      <c r="G793" s="18">
        <v>-247844</v>
      </c>
      <c r="R793" s="18">
        <v>-245696</v>
      </c>
      <c r="S793" s="18">
        <v>278712</v>
      </c>
      <c r="T793" s="18">
        <v>33016</v>
      </c>
      <c r="AB793" s="18">
        <v>-125060</v>
      </c>
      <c r="AE793" s="21">
        <v>-122377</v>
      </c>
      <c r="AI793" s="21">
        <v>1741</v>
      </c>
    </row>
    <row r="794" spans="1:35">
      <c r="A794" t="s">
        <v>46</v>
      </c>
      <c r="B794" s="16">
        <v>42978</v>
      </c>
      <c r="C794" s="17" t="s">
        <v>290</v>
      </c>
      <c r="D794" s="18">
        <v>1090941</v>
      </c>
      <c r="E794" s="18">
        <v>1103686</v>
      </c>
      <c r="F794" s="18">
        <v>839100</v>
      </c>
      <c r="G794" s="18">
        <v>-264599</v>
      </c>
      <c r="R794" s="18">
        <v>-263059</v>
      </c>
      <c r="S794" s="18">
        <v>293092</v>
      </c>
      <c r="T794" s="18">
        <v>30033</v>
      </c>
      <c r="AB794" s="18">
        <v>-133750</v>
      </c>
      <c r="AE794" s="21">
        <v>-131200</v>
      </c>
      <c r="AI794" s="21">
        <v>1891</v>
      </c>
    </row>
    <row r="795" spans="1:35">
      <c r="A795" t="s">
        <v>46</v>
      </c>
      <c r="B795" s="16">
        <v>42979</v>
      </c>
      <c r="C795" s="17" t="s">
        <v>290</v>
      </c>
      <c r="D795" s="18">
        <v>1154151</v>
      </c>
      <c r="E795" s="18">
        <v>1160559</v>
      </c>
      <c r="F795" s="18">
        <v>899043</v>
      </c>
      <c r="G795" s="18">
        <v>-261525</v>
      </c>
      <c r="R795" s="18">
        <v>-259441</v>
      </c>
      <c r="S795" s="18">
        <v>287149</v>
      </c>
      <c r="T795" s="18">
        <v>27708</v>
      </c>
      <c r="AB795" s="18">
        <v>-127145</v>
      </c>
      <c r="AE795" s="21">
        <v>-133732</v>
      </c>
      <c r="AI795" s="21">
        <v>1436</v>
      </c>
    </row>
    <row r="796" spans="1:35">
      <c r="A796" t="s">
        <v>46</v>
      </c>
      <c r="B796" s="16">
        <v>42980</v>
      </c>
      <c r="C796" s="17" t="s">
        <v>290</v>
      </c>
      <c r="D796" s="18">
        <v>1109943</v>
      </c>
      <c r="E796" s="18">
        <v>1114193</v>
      </c>
      <c r="F796" s="18">
        <v>865761</v>
      </c>
      <c r="G796" s="18">
        <v>-248442</v>
      </c>
      <c r="R796" s="18">
        <v>-246427</v>
      </c>
      <c r="S796" s="18">
        <v>274554</v>
      </c>
      <c r="T796" s="18">
        <v>28127</v>
      </c>
      <c r="AB796" s="18">
        <v>-117984</v>
      </c>
      <c r="AE796" s="21">
        <v>-129558</v>
      </c>
      <c r="AI796" s="21">
        <v>1115</v>
      </c>
    </row>
    <row r="797" spans="1:35">
      <c r="A797" t="s">
        <v>46</v>
      </c>
      <c r="B797" s="16">
        <v>42981</v>
      </c>
      <c r="C797" s="17" t="s">
        <v>290</v>
      </c>
      <c r="D797" s="18">
        <v>1021997</v>
      </c>
      <c r="E797" s="18">
        <v>1047898</v>
      </c>
      <c r="F797" s="18">
        <v>824402</v>
      </c>
      <c r="G797" s="18">
        <v>-223511</v>
      </c>
      <c r="R797" s="18">
        <v>-221649</v>
      </c>
      <c r="S797" s="18">
        <v>246167</v>
      </c>
      <c r="T797" s="18">
        <v>24518</v>
      </c>
      <c r="AB797" s="18">
        <v>-100760</v>
      </c>
      <c r="AE797" s="21">
        <v>-121716</v>
      </c>
      <c r="AI797" s="21">
        <v>827</v>
      </c>
    </row>
    <row r="798" spans="1:35">
      <c r="A798" t="s">
        <v>46</v>
      </c>
      <c r="B798" s="16">
        <v>42982</v>
      </c>
      <c r="C798" s="17" t="s">
        <v>290</v>
      </c>
      <c r="D798" s="18">
        <v>970131</v>
      </c>
      <c r="E798" s="18">
        <v>950423</v>
      </c>
      <c r="F798" s="18">
        <v>750118</v>
      </c>
      <c r="G798" s="18">
        <v>-200561</v>
      </c>
      <c r="R798" s="18">
        <v>-198272</v>
      </c>
      <c r="S798" s="18">
        <v>228578</v>
      </c>
      <c r="T798" s="18">
        <v>30306</v>
      </c>
      <c r="AB798" s="18">
        <v>-88414</v>
      </c>
      <c r="AE798" s="21">
        <v>-110742</v>
      </c>
      <c r="AI798" s="21">
        <v>884</v>
      </c>
    </row>
    <row r="799" spans="1:35">
      <c r="A799" t="s">
        <v>46</v>
      </c>
      <c r="B799" s="16">
        <v>42983</v>
      </c>
      <c r="C799" s="17" t="s">
        <v>290</v>
      </c>
      <c r="D799" s="18">
        <v>1014576</v>
      </c>
      <c r="E799" s="18">
        <v>1014106</v>
      </c>
      <c r="F799" s="18">
        <v>815184</v>
      </c>
      <c r="G799" s="18">
        <v>-198936</v>
      </c>
      <c r="R799" s="18">
        <v>-197051</v>
      </c>
      <c r="S799" s="18">
        <v>224422</v>
      </c>
      <c r="T799" s="18">
        <v>27371</v>
      </c>
      <c r="AB799" s="18">
        <v>-96495</v>
      </c>
      <c r="AE799" s="21">
        <v>-101765</v>
      </c>
      <c r="AI799" s="21">
        <v>1209</v>
      </c>
    </row>
    <row r="800" spans="1:35">
      <c r="A800" t="s">
        <v>46</v>
      </c>
      <c r="B800" s="16">
        <v>42984</v>
      </c>
      <c r="C800" s="17" t="s">
        <v>290</v>
      </c>
      <c r="D800" s="18">
        <v>966089</v>
      </c>
      <c r="E800" s="18">
        <v>995653</v>
      </c>
      <c r="F800" s="18">
        <v>783611</v>
      </c>
      <c r="G800" s="18">
        <v>-212046</v>
      </c>
      <c r="R800" s="18">
        <v>-210775</v>
      </c>
      <c r="S800" s="18">
        <v>237425</v>
      </c>
      <c r="T800" s="18">
        <v>26650</v>
      </c>
      <c r="AB800" s="18">
        <v>-108722</v>
      </c>
      <c r="AE800" s="21">
        <v>-103409</v>
      </c>
      <c r="AI800" s="21">
        <v>1356</v>
      </c>
    </row>
    <row r="801" spans="1:35">
      <c r="A801" t="s">
        <v>46</v>
      </c>
      <c r="B801" s="16">
        <v>42985</v>
      </c>
      <c r="C801" s="17" t="s">
        <v>290</v>
      </c>
      <c r="D801" s="18">
        <v>949644</v>
      </c>
      <c r="E801" s="18">
        <v>935384</v>
      </c>
      <c r="F801" s="18">
        <v>720975</v>
      </c>
      <c r="G801" s="18">
        <v>-214408</v>
      </c>
      <c r="R801" s="18">
        <v>-213693</v>
      </c>
      <c r="S801" s="18">
        <v>240562</v>
      </c>
      <c r="T801" s="18">
        <v>26869</v>
      </c>
      <c r="AB801" s="18">
        <v>-115805</v>
      </c>
      <c r="AE801" s="21">
        <v>-99094</v>
      </c>
      <c r="AI801" s="21">
        <v>1206</v>
      </c>
    </row>
    <row r="802" spans="1:35">
      <c r="A802" t="s">
        <v>46</v>
      </c>
      <c r="B802" s="16">
        <v>42986</v>
      </c>
      <c r="C802" s="17" t="s">
        <v>290</v>
      </c>
      <c r="D802" s="18">
        <v>908540</v>
      </c>
      <c r="E802" s="18">
        <v>902924</v>
      </c>
      <c r="F802" s="18">
        <v>658932</v>
      </c>
      <c r="G802" s="18">
        <v>-244000</v>
      </c>
      <c r="R802" s="18">
        <v>-242582</v>
      </c>
      <c r="S802" s="18">
        <v>266302</v>
      </c>
      <c r="T802" s="18">
        <v>23720</v>
      </c>
      <c r="AB802" s="18">
        <v>-128099</v>
      </c>
      <c r="AE802" s="21">
        <v>-115376</v>
      </c>
      <c r="AI802" s="21">
        <v>893</v>
      </c>
    </row>
    <row r="803" spans="1:35">
      <c r="A803" t="s">
        <v>46</v>
      </c>
      <c r="B803" s="16">
        <v>42987</v>
      </c>
      <c r="C803" s="17" t="s">
        <v>290</v>
      </c>
      <c r="D803" s="18">
        <v>835534</v>
      </c>
      <c r="E803" s="18">
        <v>846428</v>
      </c>
      <c r="F803" s="18">
        <v>595212</v>
      </c>
      <c r="G803" s="18">
        <v>-251216</v>
      </c>
      <c r="R803" s="18">
        <v>-249796</v>
      </c>
      <c r="S803" s="18">
        <v>273088</v>
      </c>
      <c r="T803" s="18">
        <v>23292</v>
      </c>
      <c r="AB803" s="18">
        <v>-134849</v>
      </c>
      <c r="AE803" s="21">
        <v>-115756</v>
      </c>
      <c r="AI803" s="21">
        <v>809</v>
      </c>
    </row>
    <row r="804" spans="1:35">
      <c r="A804" t="s">
        <v>46</v>
      </c>
      <c r="B804" s="16">
        <v>42988</v>
      </c>
      <c r="C804" s="17" t="s">
        <v>290</v>
      </c>
      <c r="D804" s="18">
        <v>883356</v>
      </c>
      <c r="E804" s="18">
        <v>887932</v>
      </c>
      <c r="F804" s="18">
        <v>652044</v>
      </c>
      <c r="G804" s="18">
        <v>-235900</v>
      </c>
      <c r="R804" s="18">
        <v>-234683</v>
      </c>
      <c r="S804" s="18">
        <v>260808</v>
      </c>
      <c r="T804" s="18">
        <v>26125</v>
      </c>
      <c r="AB804" s="18">
        <v>-127253</v>
      </c>
      <c r="AE804" s="21">
        <v>-108059</v>
      </c>
      <c r="AI804" s="21">
        <v>629</v>
      </c>
    </row>
    <row r="805" spans="1:35">
      <c r="A805" t="s">
        <v>46</v>
      </c>
      <c r="B805" s="16">
        <v>42989</v>
      </c>
      <c r="C805" s="17" t="s">
        <v>290</v>
      </c>
      <c r="D805" s="18">
        <v>998924</v>
      </c>
      <c r="E805" s="18">
        <v>1004602</v>
      </c>
      <c r="F805" s="18">
        <v>768032</v>
      </c>
      <c r="G805" s="18">
        <v>-236570</v>
      </c>
      <c r="R805" s="18">
        <v>-235457</v>
      </c>
      <c r="S805" s="18">
        <v>260603</v>
      </c>
      <c r="T805" s="18">
        <v>25146</v>
      </c>
      <c r="AB805" s="18">
        <v>-130117</v>
      </c>
      <c r="AE805" s="21">
        <v>-106969</v>
      </c>
      <c r="AI805" s="21">
        <v>1629</v>
      </c>
    </row>
    <row r="806" spans="1:35">
      <c r="A806" t="s">
        <v>46</v>
      </c>
      <c r="B806" s="16">
        <v>42990</v>
      </c>
      <c r="C806" s="17" t="s">
        <v>290</v>
      </c>
      <c r="D806" s="18">
        <v>992285</v>
      </c>
      <c r="E806" s="18">
        <v>977844</v>
      </c>
      <c r="F806" s="18">
        <v>753443</v>
      </c>
      <c r="G806" s="18">
        <v>-224405</v>
      </c>
      <c r="R806" s="18">
        <v>-223063</v>
      </c>
      <c r="S806" s="18">
        <v>250846</v>
      </c>
      <c r="T806" s="18">
        <v>27783</v>
      </c>
      <c r="AB806" s="18">
        <v>-130869</v>
      </c>
      <c r="AE806" s="21">
        <v>-93443</v>
      </c>
      <c r="AI806" s="21">
        <v>1249</v>
      </c>
    </row>
    <row r="807" spans="1:35">
      <c r="A807" t="s">
        <v>46</v>
      </c>
      <c r="B807" s="16">
        <v>42991</v>
      </c>
      <c r="C807" s="17" t="s">
        <v>290</v>
      </c>
      <c r="D807" s="18">
        <v>885691</v>
      </c>
      <c r="E807" s="18">
        <v>876402</v>
      </c>
      <c r="F807" s="18">
        <v>670143</v>
      </c>
      <c r="G807" s="18">
        <v>-199326</v>
      </c>
      <c r="R807" s="18">
        <v>-203877</v>
      </c>
      <c r="S807" s="18">
        <v>230279</v>
      </c>
      <c r="T807" s="18">
        <v>26402</v>
      </c>
      <c r="AB807" s="18">
        <v>-119601</v>
      </c>
      <c r="AE807" s="21">
        <v>-85371</v>
      </c>
      <c r="AI807" s="21">
        <v>1095</v>
      </c>
    </row>
    <row r="808" spans="1:35">
      <c r="A808" t="s">
        <v>46</v>
      </c>
      <c r="B808" s="16">
        <v>42992</v>
      </c>
      <c r="C808" s="17" t="s">
        <v>290</v>
      </c>
      <c r="D808" s="18">
        <v>821978</v>
      </c>
      <c r="E808" s="18">
        <v>804041</v>
      </c>
      <c r="F808" s="18">
        <v>625839</v>
      </c>
      <c r="G808" s="18">
        <v>-178188</v>
      </c>
      <c r="R808" s="18">
        <v>-176930</v>
      </c>
      <c r="S808" s="18">
        <v>204656</v>
      </c>
      <c r="T808" s="18">
        <v>27726</v>
      </c>
      <c r="AB808" s="18">
        <v>-94068</v>
      </c>
      <c r="AE808" s="21">
        <v>-83964</v>
      </c>
      <c r="AI808" s="21">
        <v>1102</v>
      </c>
    </row>
    <row r="809" spans="1:35">
      <c r="A809" t="s">
        <v>46</v>
      </c>
      <c r="B809" s="16">
        <v>42993</v>
      </c>
      <c r="C809" s="17" t="s">
        <v>290</v>
      </c>
      <c r="D809" s="18">
        <v>798742</v>
      </c>
      <c r="E809" s="18">
        <v>785159</v>
      </c>
      <c r="F809" s="18">
        <v>612355</v>
      </c>
      <c r="G809" s="18">
        <v>-172806</v>
      </c>
      <c r="R809" s="18">
        <v>-171495</v>
      </c>
      <c r="S809" s="18">
        <v>198444</v>
      </c>
      <c r="T809" s="18">
        <v>26949</v>
      </c>
      <c r="AB809" s="18">
        <v>-92773</v>
      </c>
      <c r="AE809" s="21">
        <v>-79769</v>
      </c>
      <c r="AI809" s="21">
        <v>1047</v>
      </c>
    </row>
    <row r="810" spans="1:35">
      <c r="A810" t="s">
        <v>46</v>
      </c>
      <c r="B810" s="16">
        <v>42994</v>
      </c>
      <c r="C810" s="17" t="s">
        <v>290</v>
      </c>
      <c r="D810" s="18">
        <v>741315</v>
      </c>
      <c r="E810" s="18">
        <v>744328</v>
      </c>
      <c r="F810" s="18">
        <v>545665</v>
      </c>
      <c r="G810" s="18">
        <v>-198666</v>
      </c>
      <c r="R810" s="18">
        <v>-197637</v>
      </c>
      <c r="S810" s="18">
        <v>221324</v>
      </c>
      <c r="T810" s="18">
        <v>23687</v>
      </c>
      <c r="AB810" s="18">
        <v>-107724</v>
      </c>
      <c r="AE810" s="21">
        <v>-90890</v>
      </c>
      <c r="AI810" s="21">
        <v>977</v>
      </c>
    </row>
    <row r="811" spans="1:35">
      <c r="A811" t="s">
        <v>46</v>
      </c>
      <c r="B811" s="16">
        <v>42995</v>
      </c>
      <c r="C811" s="17" t="s">
        <v>290</v>
      </c>
      <c r="D811" s="18">
        <v>717998</v>
      </c>
      <c r="E811" s="18">
        <v>710551</v>
      </c>
      <c r="F811" s="18">
        <v>535845</v>
      </c>
      <c r="G811" s="18">
        <v>-174706</v>
      </c>
      <c r="R811" s="18">
        <v>-173559</v>
      </c>
      <c r="S811" s="18">
        <v>196052</v>
      </c>
      <c r="T811" s="18">
        <v>22493</v>
      </c>
      <c r="AB811" s="18">
        <v>-95487</v>
      </c>
      <c r="AE811" s="21">
        <v>-78465</v>
      </c>
      <c r="AI811" s="21">
        <v>393</v>
      </c>
    </row>
    <row r="812" spans="1:35">
      <c r="A812" t="s">
        <v>46</v>
      </c>
      <c r="B812" s="16">
        <v>42996</v>
      </c>
      <c r="C812" s="17" t="s">
        <v>290</v>
      </c>
      <c r="D812" s="18">
        <v>813073</v>
      </c>
      <c r="E812" s="18">
        <v>794367</v>
      </c>
      <c r="F812" s="18">
        <v>596088</v>
      </c>
      <c r="G812" s="18">
        <v>-198279</v>
      </c>
      <c r="R812" s="18">
        <v>-197000</v>
      </c>
      <c r="S812" s="18">
        <v>221677</v>
      </c>
      <c r="T812" s="18">
        <v>24677</v>
      </c>
      <c r="AB812" s="18">
        <v>-115573</v>
      </c>
      <c r="AE812" s="21">
        <v>-83057</v>
      </c>
      <c r="AI812" s="21">
        <v>1630</v>
      </c>
    </row>
    <row r="813" spans="1:35">
      <c r="A813" t="s">
        <v>46</v>
      </c>
      <c r="B813" s="16">
        <v>42997</v>
      </c>
      <c r="C813" s="17" t="s">
        <v>290</v>
      </c>
      <c r="D813" s="18">
        <v>779056</v>
      </c>
      <c r="E813" s="18">
        <v>784148</v>
      </c>
      <c r="F813" s="18">
        <v>588300</v>
      </c>
      <c r="G813" s="18">
        <v>-195854</v>
      </c>
      <c r="R813" s="18">
        <v>-194860</v>
      </c>
      <c r="S813" s="18">
        <v>218819</v>
      </c>
      <c r="T813" s="18">
        <v>23959</v>
      </c>
      <c r="AB813" s="18">
        <v>-116378</v>
      </c>
      <c r="AE813" s="21">
        <v>-80273</v>
      </c>
      <c r="AI813" s="21">
        <v>1791</v>
      </c>
    </row>
    <row r="814" spans="1:35">
      <c r="A814" t="s">
        <v>46</v>
      </c>
      <c r="B814" s="16">
        <v>42998</v>
      </c>
      <c r="C814" s="17" t="s">
        <v>290</v>
      </c>
      <c r="D814" s="18">
        <v>784840</v>
      </c>
      <c r="E814" s="18">
        <v>783052</v>
      </c>
      <c r="F814" s="18">
        <v>592967</v>
      </c>
      <c r="G814" s="18">
        <v>-190087</v>
      </c>
      <c r="R814" s="18">
        <v>-189399</v>
      </c>
      <c r="S814" s="18">
        <v>211095</v>
      </c>
      <c r="T814" s="18">
        <v>21696</v>
      </c>
      <c r="AB814" s="18">
        <v>-108710</v>
      </c>
      <c r="AE814" s="21">
        <v>-81842</v>
      </c>
      <c r="AI814" s="21">
        <v>1153</v>
      </c>
    </row>
    <row r="815" spans="1:35">
      <c r="A815" t="s">
        <v>46</v>
      </c>
      <c r="B815" s="16">
        <v>42999</v>
      </c>
      <c r="C815" s="17" t="s">
        <v>290</v>
      </c>
      <c r="D815" s="18">
        <v>753814</v>
      </c>
      <c r="E815" s="18">
        <v>754239</v>
      </c>
      <c r="F815" s="18">
        <v>567303</v>
      </c>
      <c r="G815" s="18">
        <v>-186841</v>
      </c>
      <c r="R815" s="18">
        <v>-185748</v>
      </c>
      <c r="S815" s="18">
        <v>207181</v>
      </c>
      <c r="T815" s="18">
        <v>21433</v>
      </c>
      <c r="AB815" s="18">
        <v>-95030</v>
      </c>
      <c r="AE815" s="21">
        <v>-91927</v>
      </c>
      <c r="AI815" s="21">
        <v>1209</v>
      </c>
    </row>
    <row r="816" spans="1:35">
      <c r="A816" t="s">
        <v>46</v>
      </c>
      <c r="B816" s="16">
        <v>43000</v>
      </c>
      <c r="C816" s="17" t="s">
        <v>290</v>
      </c>
      <c r="D816" s="18">
        <v>737914</v>
      </c>
      <c r="E816" s="18">
        <v>727438</v>
      </c>
      <c r="F816" s="18">
        <v>562673</v>
      </c>
      <c r="G816" s="18">
        <v>-164760</v>
      </c>
      <c r="R816" s="18">
        <v>-164081</v>
      </c>
      <c r="S816" s="18">
        <v>184213</v>
      </c>
      <c r="T816" s="18">
        <v>20132</v>
      </c>
      <c r="AB816" s="18">
        <v>-79151</v>
      </c>
      <c r="AE816" s="21">
        <v>-85569</v>
      </c>
      <c r="AI816" s="21">
        <v>639</v>
      </c>
    </row>
    <row r="817" spans="1:35">
      <c r="A817" t="s">
        <v>46</v>
      </c>
      <c r="B817" s="16">
        <v>43001</v>
      </c>
      <c r="C817" s="17" t="s">
        <v>290</v>
      </c>
      <c r="D817" s="18">
        <v>686308</v>
      </c>
      <c r="E817" s="18">
        <v>671678</v>
      </c>
      <c r="F817" s="18">
        <v>505302</v>
      </c>
      <c r="G817" s="18">
        <v>-166374</v>
      </c>
      <c r="R817" s="18">
        <v>-165467</v>
      </c>
      <c r="S817" s="18">
        <v>186571</v>
      </c>
      <c r="T817" s="18">
        <v>21104</v>
      </c>
      <c r="AB817" s="18">
        <v>-77644</v>
      </c>
      <c r="AE817" s="21">
        <v>-88529</v>
      </c>
      <c r="AI817" s="21">
        <v>706</v>
      </c>
    </row>
    <row r="818" spans="1:35">
      <c r="A818" t="s">
        <v>46</v>
      </c>
      <c r="B818" s="16">
        <v>43002</v>
      </c>
      <c r="C818" s="17" t="s">
        <v>290</v>
      </c>
      <c r="D818" s="18">
        <v>672657</v>
      </c>
      <c r="E818" s="18">
        <v>667850</v>
      </c>
      <c r="F818" s="18">
        <v>482552</v>
      </c>
      <c r="G818" s="18">
        <v>-185295</v>
      </c>
      <c r="R818" s="18">
        <v>-184715</v>
      </c>
      <c r="S818" s="18">
        <v>203330</v>
      </c>
      <c r="T818" s="18">
        <v>18615</v>
      </c>
      <c r="AB818" s="18">
        <v>-87462</v>
      </c>
      <c r="AE818" s="21">
        <v>-97422</v>
      </c>
      <c r="AI818" s="21">
        <v>169</v>
      </c>
    </row>
    <row r="819" spans="1:35">
      <c r="A819" t="s">
        <v>46</v>
      </c>
      <c r="B819" s="16">
        <v>43003</v>
      </c>
      <c r="C819" s="17" t="s">
        <v>290</v>
      </c>
      <c r="D819" s="18">
        <v>783447</v>
      </c>
      <c r="E819" s="18">
        <v>771572</v>
      </c>
      <c r="F819" s="18">
        <v>552694</v>
      </c>
      <c r="G819" s="18">
        <v>-218879</v>
      </c>
      <c r="R819" s="18">
        <v>-217494</v>
      </c>
      <c r="S819" s="18">
        <v>239296</v>
      </c>
      <c r="T819" s="18">
        <v>21802</v>
      </c>
      <c r="AB819" s="18">
        <v>-109169</v>
      </c>
      <c r="AE819" s="21">
        <v>-109164</v>
      </c>
      <c r="AI819" s="21">
        <v>839</v>
      </c>
    </row>
    <row r="820" spans="1:35">
      <c r="A820" t="s">
        <v>46</v>
      </c>
      <c r="B820" s="16">
        <v>43004</v>
      </c>
      <c r="C820" s="17" t="s">
        <v>290</v>
      </c>
      <c r="D820" s="18">
        <v>820524</v>
      </c>
      <c r="E820" s="18">
        <v>805974</v>
      </c>
      <c r="F820" s="18">
        <v>581829</v>
      </c>
      <c r="G820" s="18">
        <v>-224141</v>
      </c>
      <c r="R820" s="18">
        <v>-223114</v>
      </c>
      <c r="S820" s="18">
        <v>243765</v>
      </c>
      <c r="T820" s="18">
        <v>20651</v>
      </c>
      <c r="AB820" s="18">
        <v>-110440</v>
      </c>
      <c r="AE820" s="21">
        <v>-113278</v>
      </c>
      <c r="AI820" s="21">
        <v>604</v>
      </c>
    </row>
    <row r="821" spans="1:35">
      <c r="A821" t="s">
        <v>46</v>
      </c>
      <c r="B821" s="16">
        <v>43005</v>
      </c>
      <c r="C821" s="17" t="s">
        <v>290</v>
      </c>
      <c r="D821" s="18">
        <v>827434</v>
      </c>
      <c r="E821" s="18">
        <v>832226</v>
      </c>
      <c r="F821" s="18">
        <v>608490</v>
      </c>
      <c r="G821" s="18">
        <v>-223740</v>
      </c>
      <c r="R821" s="18">
        <v>-223417</v>
      </c>
      <c r="S821" s="18">
        <v>246183</v>
      </c>
      <c r="T821" s="18">
        <v>22766</v>
      </c>
      <c r="AB821" s="18">
        <v>-113295</v>
      </c>
      <c r="AE821" s="21">
        <v>-110678</v>
      </c>
      <c r="AI821" s="21">
        <v>556</v>
      </c>
    </row>
    <row r="822" spans="1:35">
      <c r="A822" t="s">
        <v>46</v>
      </c>
      <c r="B822" s="16">
        <v>43006</v>
      </c>
      <c r="C822" s="17" t="s">
        <v>290</v>
      </c>
      <c r="D822" s="18">
        <v>839575</v>
      </c>
      <c r="E822" s="18">
        <v>834519</v>
      </c>
      <c r="F822" s="18">
        <v>618722</v>
      </c>
      <c r="G822" s="18">
        <v>-215803</v>
      </c>
      <c r="R822" s="18">
        <v>-215015</v>
      </c>
      <c r="S822" s="18">
        <v>234560</v>
      </c>
      <c r="T822" s="18">
        <v>19545</v>
      </c>
      <c r="AB822" s="18">
        <v>-112952</v>
      </c>
      <c r="AE822" s="21">
        <v>-103048</v>
      </c>
      <c r="AI822" s="21">
        <v>985</v>
      </c>
    </row>
    <row r="823" spans="1:35">
      <c r="A823" t="s">
        <v>46</v>
      </c>
      <c r="B823" s="16">
        <v>43007</v>
      </c>
      <c r="C823" s="17" t="s">
        <v>290</v>
      </c>
      <c r="D823" s="18">
        <v>836767</v>
      </c>
      <c r="E823" s="18">
        <v>828639</v>
      </c>
      <c r="F823" s="18">
        <v>618920</v>
      </c>
      <c r="G823" s="18">
        <v>-209723</v>
      </c>
      <c r="R823" s="18">
        <v>-208879</v>
      </c>
      <c r="S823" s="18">
        <v>225591</v>
      </c>
      <c r="T823" s="18">
        <v>16712</v>
      </c>
      <c r="AB823" s="18">
        <v>-123551</v>
      </c>
      <c r="AE823" s="21">
        <v>-86400</v>
      </c>
      <c r="AI823" s="21">
        <v>1072</v>
      </c>
    </row>
    <row r="824" spans="1:35">
      <c r="A824" t="s">
        <v>46</v>
      </c>
      <c r="B824" s="16">
        <v>43008</v>
      </c>
      <c r="C824" s="17" t="s">
        <v>290</v>
      </c>
      <c r="D824" s="18">
        <v>758879</v>
      </c>
      <c r="E824" s="18">
        <v>743873</v>
      </c>
      <c r="F824" s="18">
        <v>554015</v>
      </c>
      <c r="G824" s="18">
        <v>-189861</v>
      </c>
      <c r="R824" s="18">
        <v>-189009</v>
      </c>
      <c r="S824" s="18">
        <v>208243</v>
      </c>
      <c r="T824" s="18">
        <v>19234</v>
      </c>
      <c r="AB824" s="18">
        <v>-117074</v>
      </c>
      <c r="AE824" s="21">
        <v>-72882</v>
      </c>
      <c r="AI824" s="21">
        <v>947</v>
      </c>
    </row>
    <row r="825" spans="1:35">
      <c r="A825" t="s">
        <v>46</v>
      </c>
      <c r="B825" s="16">
        <v>43009</v>
      </c>
      <c r="C825" s="17" t="s">
        <v>290</v>
      </c>
      <c r="D825" s="18">
        <v>701491</v>
      </c>
      <c r="E825" s="18">
        <v>693859</v>
      </c>
      <c r="F825" s="18">
        <v>519182</v>
      </c>
      <c r="G825" s="18">
        <v>-174684</v>
      </c>
      <c r="R825" s="18">
        <v>-173909</v>
      </c>
      <c r="S825" s="18">
        <v>191100</v>
      </c>
      <c r="T825" s="18">
        <v>17191</v>
      </c>
      <c r="AB825" s="18">
        <v>-100739</v>
      </c>
      <c r="AE825" s="21">
        <v>-74048</v>
      </c>
      <c r="AI825" s="21">
        <v>878</v>
      </c>
    </row>
    <row r="826" spans="1:35">
      <c r="A826" t="s">
        <v>46</v>
      </c>
      <c r="B826" s="16">
        <v>43010</v>
      </c>
      <c r="C826" s="17" t="s">
        <v>290</v>
      </c>
      <c r="D826" s="18">
        <v>757110</v>
      </c>
      <c r="E826" s="18">
        <v>763846</v>
      </c>
      <c r="F826" s="18">
        <v>558681</v>
      </c>
      <c r="G826" s="18">
        <v>-205169</v>
      </c>
      <c r="R826" s="18">
        <v>-204045</v>
      </c>
      <c r="S826" s="18">
        <v>216746</v>
      </c>
      <c r="T826" s="18">
        <v>12701</v>
      </c>
      <c r="AB826" s="18">
        <v>-111236</v>
      </c>
      <c r="AE826" s="21">
        <v>-93914</v>
      </c>
      <c r="AI826" s="21">
        <v>1105</v>
      </c>
    </row>
    <row r="827" spans="1:35">
      <c r="A827" t="s">
        <v>46</v>
      </c>
      <c r="B827" s="16">
        <v>43011</v>
      </c>
      <c r="C827" s="17" t="s">
        <v>290</v>
      </c>
      <c r="D827" s="18">
        <v>747273</v>
      </c>
      <c r="E827" s="18">
        <v>749397</v>
      </c>
      <c r="F827" s="18">
        <v>563977</v>
      </c>
      <c r="G827" s="18">
        <v>-185420</v>
      </c>
      <c r="R827" s="18">
        <v>-184864</v>
      </c>
      <c r="S827" s="18">
        <v>199346</v>
      </c>
      <c r="T827" s="18">
        <v>14482</v>
      </c>
      <c r="AB827" s="18">
        <v>-97485</v>
      </c>
      <c r="AE827" s="21">
        <v>-88491</v>
      </c>
      <c r="AI827" s="21">
        <v>1112</v>
      </c>
    </row>
    <row r="828" spans="1:35">
      <c r="A828" t="s">
        <v>46</v>
      </c>
      <c r="B828" s="16">
        <v>43012</v>
      </c>
      <c r="C828" s="17" t="s">
        <v>290</v>
      </c>
      <c r="D828" s="18">
        <v>748706</v>
      </c>
      <c r="E828" s="18">
        <v>749193</v>
      </c>
      <c r="F828" s="18">
        <v>559037</v>
      </c>
      <c r="G828" s="18">
        <v>-190156</v>
      </c>
      <c r="R828" s="18">
        <v>-189893</v>
      </c>
      <c r="S828" s="18">
        <v>204344</v>
      </c>
      <c r="T828" s="18">
        <v>14451</v>
      </c>
      <c r="AB828" s="18">
        <v>-98286</v>
      </c>
      <c r="AE828" s="21">
        <v>-92797</v>
      </c>
      <c r="AI828" s="21">
        <v>1190</v>
      </c>
    </row>
    <row r="829" spans="1:35">
      <c r="A829" t="s">
        <v>46</v>
      </c>
      <c r="B829" s="16">
        <v>43013</v>
      </c>
      <c r="C829" s="17" t="s">
        <v>290</v>
      </c>
      <c r="D829" s="18">
        <v>758531</v>
      </c>
      <c r="E829" s="18">
        <v>760450</v>
      </c>
      <c r="F829" s="18">
        <v>567905</v>
      </c>
      <c r="G829" s="18">
        <v>-192544</v>
      </c>
      <c r="R829" s="18">
        <v>-192389</v>
      </c>
      <c r="S829" s="18">
        <v>206841</v>
      </c>
      <c r="T829" s="18">
        <v>14452</v>
      </c>
      <c r="AB829" s="18">
        <v>-99515</v>
      </c>
      <c r="AE829" s="21">
        <v>-94058</v>
      </c>
      <c r="AI829" s="21">
        <v>1184</v>
      </c>
    </row>
    <row r="830" spans="1:35">
      <c r="A830" t="s">
        <v>46</v>
      </c>
      <c r="B830" s="16">
        <v>43014</v>
      </c>
      <c r="C830" s="17" t="s">
        <v>290</v>
      </c>
      <c r="D830" s="18">
        <v>781960</v>
      </c>
      <c r="E830" s="18">
        <v>787404</v>
      </c>
      <c r="F830" s="18">
        <v>577991</v>
      </c>
      <c r="G830" s="18">
        <v>-209406</v>
      </c>
      <c r="R830" s="18">
        <v>-208116</v>
      </c>
      <c r="S830" s="18">
        <v>222941</v>
      </c>
      <c r="T830" s="18">
        <v>14825</v>
      </c>
      <c r="AB830" s="18">
        <v>-111003</v>
      </c>
      <c r="AE830" s="21">
        <v>-98725</v>
      </c>
      <c r="AI830" s="21">
        <v>1612</v>
      </c>
    </row>
    <row r="831" spans="1:35">
      <c r="A831" t="s">
        <v>46</v>
      </c>
      <c r="B831" s="16">
        <v>43015</v>
      </c>
      <c r="C831" s="17" t="s">
        <v>290</v>
      </c>
      <c r="D831" s="18">
        <v>736302</v>
      </c>
      <c r="E831" s="18">
        <v>744101</v>
      </c>
      <c r="F831" s="18">
        <v>536620</v>
      </c>
      <c r="G831" s="18">
        <v>-207486</v>
      </c>
      <c r="R831" s="18">
        <v>-206354</v>
      </c>
      <c r="S831" s="18">
        <v>220291</v>
      </c>
      <c r="T831" s="18">
        <v>13937</v>
      </c>
      <c r="AB831" s="18">
        <v>-118480</v>
      </c>
      <c r="AE831" s="21">
        <v>-89272</v>
      </c>
      <c r="AI831" s="21">
        <v>1398</v>
      </c>
    </row>
    <row r="832" spans="1:35">
      <c r="A832" t="s">
        <v>46</v>
      </c>
      <c r="B832" s="16">
        <v>43016</v>
      </c>
      <c r="C832" s="17" t="s">
        <v>290</v>
      </c>
      <c r="D832" s="18">
        <v>686669</v>
      </c>
      <c r="E832" s="18">
        <v>679984</v>
      </c>
      <c r="F832" s="18">
        <v>527624</v>
      </c>
      <c r="G832" s="18">
        <v>-152373</v>
      </c>
      <c r="R832" s="18">
        <v>-151503</v>
      </c>
      <c r="S832" s="18">
        <v>167608</v>
      </c>
      <c r="T832" s="18">
        <v>16105</v>
      </c>
      <c r="AB832" s="18">
        <v>-71108</v>
      </c>
      <c r="AE832" s="21">
        <v>-80441</v>
      </c>
      <c r="AI832" s="21">
        <v>46</v>
      </c>
    </row>
    <row r="833" spans="1:35">
      <c r="A833" t="s">
        <v>46</v>
      </c>
      <c r="B833" s="16">
        <v>43017</v>
      </c>
      <c r="C833" s="17" t="s">
        <v>290</v>
      </c>
      <c r="D833" s="18">
        <v>760791</v>
      </c>
      <c r="E833" s="18">
        <v>756133</v>
      </c>
      <c r="F833" s="18">
        <v>572323</v>
      </c>
      <c r="G833" s="18">
        <v>-183808</v>
      </c>
      <c r="R833" s="18">
        <v>-182762</v>
      </c>
      <c r="S833" s="18">
        <v>199184</v>
      </c>
      <c r="T833" s="18">
        <v>16422</v>
      </c>
      <c r="AB833" s="18">
        <v>-86694</v>
      </c>
      <c r="AE833" s="21">
        <v>-96282</v>
      </c>
      <c r="AI833" s="21">
        <v>214</v>
      </c>
    </row>
    <row r="834" spans="1:35">
      <c r="A834" t="s">
        <v>46</v>
      </c>
      <c r="B834" s="16">
        <v>43018</v>
      </c>
      <c r="C834" s="17" t="s">
        <v>290</v>
      </c>
      <c r="D834" s="18">
        <v>754307</v>
      </c>
      <c r="E834" s="18">
        <v>762085</v>
      </c>
      <c r="F834" s="18">
        <v>570838</v>
      </c>
      <c r="G834" s="18">
        <v>-191256</v>
      </c>
      <c r="R834" s="18">
        <v>-190371</v>
      </c>
      <c r="S834" s="18">
        <v>205435</v>
      </c>
      <c r="T834" s="18">
        <v>15064</v>
      </c>
      <c r="AB834" s="18">
        <v>-97270</v>
      </c>
      <c r="AE834" s="21">
        <v>-94174</v>
      </c>
      <c r="AI834" s="21">
        <v>1073</v>
      </c>
    </row>
    <row r="835" spans="1:35">
      <c r="A835" t="s">
        <v>46</v>
      </c>
      <c r="B835" s="16">
        <v>43019</v>
      </c>
      <c r="C835" s="17" t="s">
        <v>290</v>
      </c>
      <c r="D835" s="18">
        <v>731762</v>
      </c>
      <c r="E835" s="18">
        <v>746067</v>
      </c>
      <c r="F835" s="18">
        <v>552550</v>
      </c>
      <c r="G835" s="18">
        <v>-193525</v>
      </c>
      <c r="R835" s="18">
        <v>-192646</v>
      </c>
      <c r="S835" s="18">
        <v>208882</v>
      </c>
      <c r="T835" s="18">
        <v>16236</v>
      </c>
      <c r="AB835" s="18">
        <v>-101644</v>
      </c>
      <c r="AE835" s="21">
        <v>-92073</v>
      </c>
      <c r="AI835" s="21">
        <v>1071</v>
      </c>
    </row>
    <row r="836" spans="1:35">
      <c r="A836" t="s">
        <v>46</v>
      </c>
      <c r="B836" s="16">
        <v>43020</v>
      </c>
      <c r="C836" s="17" t="s">
        <v>290</v>
      </c>
      <c r="D836" s="18">
        <v>721461</v>
      </c>
      <c r="E836" s="18">
        <v>744262</v>
      </c>
      <c r="F836" s="18">
        <v>554967</v>
      </c>
      <c r="G836" s="18">
        <v>-189308</v>
      </c>
      <c r="R836" s="18">
        <v>-188255</v>
      </c>
      <c r="S836" s="18">
        <v>204420</v>
      </c>
      <c r="T836" s="18">
        <v>16165</v>
      </c>
      <c r="AB836" s="18">
        <v>-95313</v>
      </c>
      <c r="AE836" s="21">
        <v>-93460</v>
      </c>
      <c r="AI836" s="21">
        <v>518</v>
      </c>
    </row>
    <row r="837" spans="1:35">
      <c r="A837" t="s">
        <v>46</v>
      </c>
      <c r="B837" s="16">
        <v>43021</v>
      </c>
      <c r="C837" s="17" t="s">
        <v>290</v>
      </c>
      <c r="D837" s="18">
        <v>728316</v>
      </c>
      <c r="E837" s="18">
        <v>740837</v>
      </c>
      <c r="F837" s="18">
        <v>545907</v>
      </c>
      <c r="G837" s="18">
        <v>-194939</v>
      </c>
      <c r="R837" s="18">
        <v>-194062</v>
      </c>
      <c r="S837" s="18">
        <v>207508</v>
      </c>
      <c r="T837" s="18">
        <v>13446</v>
      </c>
      <c r="AB837" s="18">
        <v>-101016</v>
      </c>
      <c r="AE837" s="21">
        <v>-93506</v>
      </c>
      <c r="AI837" s="21">
        <v>460</v>
      </c>
    </row>
    <row r="838" spans="1:35">
      <c r="A838" t="s">
        <v>46</v>
      </c>
      <c r="B838" s="16">
        <v>43022</v>
      </c>
      <c r="C838" s="17" t="s">
        <v>290</v>
      </c>
      <c r="D838" s="18">
        <v>684041</v>
      </c>
      <c r="E838" s="18">
        <v>690448</v>
      </c>
      <c r="F838" s="18">
        <v>540096</v>
      </c>
      <c r="G838" s="18">
        <v>-150357</v>
      </c>
      <c r="R838" s="18">
        <v>-149267</v>
      </c>
      <c r="S838" s="18">
        <v>162738</v>
      </c>
      <c r="T838" s="18">
        <v>13471</v>
      </c>
      <c r="AB838" s="18">
        <v>-52005</v>
      </c>
      <c r="AE838" s="21">
        <v>-98166</v>
      </c>
      <c r="AI838" s="21">
        <v>904</v>
      </c>
    </row>
    <row r="839" spans="1:35">
      <c r="A839" t="s">
        <v>46</v>
      </c>
      <c r="B839" s="16">
        <v>43023</v>
      </c>
      <c r="C839" s="17" t="s">
        <v>290</v>
      </c>
      <c r="D839" s="18">
        <v>687687</v>
      </c>
      <c r="E839" s="18">
        <v>688986</v>
      </c>
      <c r="F839" s="18">
        <v>554658</v>
      </c>
      <c r="G839" s="18">
        <v>-134325</v>
      </c>
      <c r="R839" s="18">
        <v>-133333</v>
      </c>
      <c r="S839" s="18">
        <v>148621</v>
      </c>
      <c r="T839" s="18">
        <v>15288</v>
      </c>
      <c r="AB839" s="18">
        <v>-41200</v>
      </c>
      <c r="AE839" s="21">
        <v>-91989</v>
      </c>
      <c r="AI839" s="21">
        <v>-144</v>
      </c>
    </row>
    <row r="840" spans="1:35">
      <c r="A840" t="s">
        <v>46</v>
      </c>
      <c r="B840" s="16">
        <v>43024</v>
      </c>
      <c r="C840" s="17" t="s">
        <v>290</v>
      </c>
      <c r="D840" s="18">
        <v>795923</v>
      </c>
      <c r="E840" s="18">
        <v>798365</v>
      </c>
      <c r="F840" s="18">
        <v>628639</v>
      </c>
      <c r="G840" s="18">
        <v>-169737</v>
      </c>
      <c r="R840" s="18">
        <v>-168710</v>
      </c>
      <c r="S840" s="18">
        <v>179308</v>
      </c>
      <c r="T840" s="18">
        <v>10598</v>
      </c>
      <c r="AB840" s="18">
        <v>-61600</v>
      </c>
      <c r="AE840" s="21">
        <v>-106298</v>
      </c>
      <c r="AI840" s="21">
        <v>-812</v>
      </c>
    </row>
    <row r="841" spans="1:35">
      <c r="A841" t="s">
        <v>46</v>
      </c>
      <c r="B841" s="16">
        <v>43025</v>
      </c>
      <c r="C841" s="17" t="s">
        <v>290</v>
      </c>
      <c r="D841" s="18">
        <v>807602</v>
      </c>
      <c r="E841" s="18">
        <v>808305</v>
      </c>
      <c r="F841" s="18">
        <v>631299</v>
      </c>
      <c r="G841" s="18">
        <v>-177008</v>
      </c>
      <c r="R841" s="18">
        <v>-176079</v>
      </c>
      <c r="S841" s="18">
        <v>186024</v>
      </c>
      <c r="T841" s="18">
        <v>9945</v>
      </c>
      <c r="AB841" s="18">
        <v>-64977</v>
      </c>
      <c r="AE841" s="21">
        <v>-111111</v>
      </c>
      <c r="AI841" s="21">
        <v>9</v>
      </c>
    </row>
    <row r="842" spans="1:35">
      <c r="A842" t="s">
        <v>46</v>
      </c>
      <c r="B842" s="16">
        <v>43026</v>
      </c>
      <c r="C842" s="17" t="s">
        <v>290</v>
      </c>
      <c r="D842" s="18">
        <v>789558</v>
      </c>
      <c r="E842" s="18">
        <v>801672</v>
      </c>
      <c r="F842" s="18">
        <v>631709</v>
      </c>
      <c r="G842" s="18">
        <v>-169960</v>
      </c>
      <c r="R842" s="18">
        <v>-169272</v>
      </c>
      <c r="S842" s="18">
        <v>179254</v>
      </c>
      <c r="T842" s="18">
        <v>9982</v>
      </c>
      <c r="AB842" s="18">
        <v>-63253</v>
      </c>
      <c r="AE842" s="21">
        <v>-106401</v>
      </c>
      <c r="AI842" s="21">
        <v>382</v>
      </c>
    </row>
    <row r="843" spans="1:35">
      <c r="A843" t="s">
        <v>46</v>
      </c>
      <c r="B843" s="16">
        <v>43027</v>
      </c>
      <c r="C843" s="17" t="s">
        <v>290</v>
      </c>
      <c r="D843" s="18">
        <v>759559</v>
      </c>
      <c r="E843" s="18">
        <v>769962</v>
      </c>
      <c r="F843" s="18">
        <v>628584</v>
      </c>
      <c r="G843" s="18">
        <v>-141375</v>
      </c>
      <c r="R843" s="18">
        <v>-140901</v>
      </c>
      <c r="S843" s="18">
        <v>155351</v>
      </c>
      <c r="T843" s="18">
        <v>14450</v>
      </c>
      <c r="AB843" s="18">
        <v>-49592</v>
      </c>
      <c r="AE843" s="21">
        <v>-91844</v>
      </c>
      <c r="AI843" s="21">
        <v>535</v>
      </c>
    </row>
    <row r="844" spans="1:35">
      <c r="A844" t="s">
        <v>46</v>
      </c>
      <c r="B844" s="16">
        <v>43028</v>
      </c>
      <c r="C844" s="17" t="s">
        <v>290</v>
      </c>
      <c r="D844" s="18">
        <v>727321</v>
      </c>
      <c r="E844" s="18">
        <v>737272</v>
      </c>
      <c r="F844" s="18">
        <v>578059</v>
      </c>
      <c r="G844" s="18">
        <v>-159211</v>
      </c>
      <c r="R844" s="18">
        <v>-158359</v>
      </c>
      <c r="S844" s="18">
        <v>172401</v>
      </c>
      <c r="T844" s="18">
        <v>14042</v>
      </c>
      <c r="AB844" s="18">
        <v>-57082</v>
      </c>
      <c r="AE844" s="21">
        <v>-102592</v>
      </c>
      <c r="AI844" s="21">
        <v>1315</v>
      </c>
    </row>
    <row r="845" spans="1:35">
      <c r="A845" t="s">
        <v>46</v>
      </c>
      <c r="B845" s="16">
        <v>43029</v>
      </c>
      <c r="C845" s="17" t="s">
        <v>290</v>
      </c>
      <c r="D845" s="18">
        <v>662865</v>
      </c>
      <c r="E845" s="18">
        <v>667402</v>
      </c>
      <c r="F845" s="18">
        <v>517255</v>
      </c>
      <c r="G845" s="18">
        <v>-150151</v>
      </c>
      <c r="R845" s="18">
        <v>-149368</v>
      </c>
      <c r="S845" s="18">
        <v>162279</v>
      </c>
      <c r="T845" s="18">
        <v>12911</v>
      </c>
      <c r="AB845" s="18">
        <v>-48376</v>
      </c>
      <c r="AE845" s="21">
        <v>-100760</v>
      </c>
      <c r="AI845" s="21">
        <v>-232</v>
      </c>
    </row>
    <row r="846" spans="1:35">
      <c r="A846" t="s">
        <v>46</v>
      </c>
      <c r="B846" s="16">
        <v>43030</v>
      </c>
      <c r="C846" s="17" t="s">
        <v>290</v>
      </c>
      <c r="D846" s="18">
        <v>682325</v>
      </c>
      <c r="E846" s="18">
        <v>676519</v>
      </c>
      <c r="F846" s="18">
        <v>510923</v>
      </c>
      <c r="G846" s="18">
        <v>-165600</v>
      </c>
      <c r="R846" s="18">
        <v>-164856</v>
      </c>
      <c r="S846" s="18">
        <v>174348</v>
      </c>
      <c r="T846" s="18">
        <v>9492</v>
      </c>
      <c r="AB846" s="18">
        <v>-60731</v>
      </c>
      <c r="AE846" s="21">
        <v>-102902</v>
      </c>
      <c r="AI846" s="21">
        <v>-1223</v>
      </c>
    </row>
    <row r="847" spans="1:35">
      <c r="A847" t="s">
        <v>46</v>
      </c>
      <c r="B847" s="16">
        <v>43031</v>
      </c>
      <c r="C847" s="17" t="s">
        <v>290</v>
      </c>
      <c r="D847" s="18">
        <v>841850</v>
      </c>
      <c r="E847" s="18">
        <v>840437</v>
      </c>
      <c r="F847" s="18">
        <v>651919</v>
      </c>
      <c r="G847" s="18">
        <v>-188522</v>
      </c>
      <c r="R847" s="18">
        <v>-187209</v>
      </c>
      <c r="S847" s="18">
        <v>196337</v>
      </c>
      <c r="T847" s="18">
        <v>9128</v>
      </c>
      <c r="AB847" s="18">
        <v>-64736</v>
      </c>
      <c r="AE847" s="21">
        <v>-122452</v>
      </c>
      <c r="AI847" s="21">
        <v>-21</v>
      </c>
    </row>
    <row r="848" spans="1:35">
      <c r="A848" t="s">
        <v>46</v>
      </c>
      <c r="B848" s="16">
        <v>43032</v>
      </c>
      <c r="C848" s="17" t="s">
        <v>290</v>
      </c>
      <c r="D848" s="18">
        <v>877255</v>
      </c>
      <c r="E848" s="18">
        <v>918403</v>
      </c>
      <c r="F848" s="18">
        <v>727301</v>
      </c>
      <c r="G848" s="18">
        <v>-191105</v>
      </c>
      <c r="R848" s="18">
        <v>-189726</v>
      </c>
      <c r="S848" s="18">
        <v>204693</v>
      </c>
      <c r="T848" s="18">
        <v>14967</v>
      </c>
      <c r="AB848" s="18">
        <v>-64941</v>
      </c>
      <c r="AE848" s="21">
        <v>-126565</v>
      </c>
      <c r="AI848" s="21">
        <v>1780</v>
      </c>
    </row>
    <row r="849" spans="1:35">
      <c r="A849" t="s">
        <v>46</v>
      </c>
      <c r="B849" s="16">
        <v>43033</v>
      </c>
      <c r="C849" s="17" t="s">
        <v>290</v>
      </c>
      <c r="D849" s="18">
        <v>871120</v>
      </c>
      <c r="E849" s="18">
        <v>893366</v>
      </c>
      <c r="F849" s="18">
        <v>690185</v>
      </c>
      <c r="G849" s="18">
        <v>-203188</v>
      </c>
      <c r="R849" s="18">
        <v>-201599</v>
      </c>
      <c r="S849" s="18">
        <v>213905</v>
      </c>
      <c r="T849" s="18">
        <v>12306</v>
      </c>
      <c r="AB849" s="18">
        <v>-71501</v>
      </c>
      <c r="AE849" s="21">
        <v>-133555</v>
      </c>
      <c r="AI849" s="21">
        <v>3457</v>
      </c>
    </row>
    <row r="850" spans="1:35">
      <c r="A850" t="s">
        <v>46</v>
      </c>
      <c r="B850" s="16">
        <v>43034</v>
      </c>
      <c r="C850" s="17" t="s">
        <v>290</v>
      </c>
      <c r="D850" s="18">
        <v>836360</v>
      </c>
      <c r="E850" s="18">
        <v>833533</v>
      </c>
      <c r="F850" s="18">
        <v>652367</v>
      </c>
      <c r="G850" s="18">
        <v>-181171</v>
      </c>
      <c r="R850" s="18">
        <v>-180355</v>
      </c>
      <c r="S850" s="18">
        <v>198740</v>
      </c>
      <c r="T850" s="18">
        <v>18385</v>
      </c>
      <c r="AB850" s="18">
        <v>-57808</v>
      </c>
      <c r="AE850" s="21">
        <v>-123968</v>
      </c>
      <c r="AI850" s="21">
        <v>1421</v>
      </c>
    </row>
    <row r="851" spans="1:35">
      <c r="A851" t="s">
        <v>46</v>
      </c>
      <c r="B851" s="16">
        <v>43035</v>
      </c>
      <c r="C851" s="17" t="s">
        <v>290</v>
      </c>
      <c r="D851" s="18">
        <v>801626</v>
      </c>
      <c r="E851" s="18">
        <v>798780</v>
      </c>
      <c r="F851" s="18">
        <v>622974</v>
      </c>
      <c r="G851" s="18">
        <v>-175808</v>
      </c>
      <c r="R851" s="18">
        <v>-174787</v>
      </c>
      <c r="S851" s="18">
        <v>195709</v>
      </c>
      <c r="T851" s="18">
        <v>20922</v>
      </c>
      <c r="AB851" s="18">
        <v>-51440</v>
      </c>
      <c r="AE851" s="21">
        <v>-124389</v>
      </c>
      <c r="AI851" s="21">
        <v>1042</v>
      </c>
    </row>
    <row r="852" spans="1:35">
      <c r="A852" t="s">
        <v>46</v>
      </c>
      <c r="B852" s="16">
        <v>43036</v>
      </c>
      <c r="C852" s="17" t="s">
        <v>290</v>
      </c>
      <c r="D852" s="18">
        <v>715867</v>
      </c>
      <c r="E852" s="18">
        <v>712122</v>
      </c>
      <c r="F852" s="18">
        <v>551339</v>
      </c>
      <c r="G852" s="18">
        <v>-160784</v>
      </c>
      <c r="R852" s="18">
        <v>-159345</v>
      </c>
      <c r="S852" s="18">
        <v>179708</v>
      </c>
      <c r="T852" s="18">
        <v>20363</v>
      </c>
      <c r="AB852" s="18">
        <v>-44181</v>
      </c>
      <c r="AE852" s="21">
        <v>-116473</v>
      </c>
      <c r="AI852" s="21">
        <v>1309</v>
      </c>
    </row>
    <row r="853" spans="1:35">
      <c r="A853" t="s">
        <v>46</v>
      </c>
      <c r="B853" s="16">
        <v>43037</v>
      </c>
      <c r="C853" s="17" t="s">
        <v>290</v>
      </c>
      <c r="D853" s="18">
        <v>666648</v>
      </c>
      <c r="E853" s="18">
        <v>659838</v>
      </c>
      <c r="F853" s="18">
        <v>521503</v>
      </c>
      <c r="G853" s="18">
        <v>-138339</v>
      </c>
      <c r="R853" s="18">
        <v>-135867</v>
      </c>
      <c r="S853" s="18">
        <v>157884</v>
      </c>
      <c r="T853" s="18">
        <v>22017</v>
      </c>
      <c r="AB853" s="18">
        <v>-37827</v>
      </c>
      <c r="AE853" s="21">
        <v>-99738</v>
      </c>
      <c r="AI853" s="21">
        <v>1698</v>
      </c>
    </row>
    <row r="854" spans="1:35">
      <c r="A854" t="s">
        <v>46</v>
      </c>
      <c r="B854" s="16">
        <v>43038</v>
      </c>
      <c r="C854" s="17" t="s">
        <v>290</v>
      </c>
      <c r="D854" s="18">
        <v>728908</v>
      </c>
      <c r="E854" s="18">
        <v>723452</v>
      </c>
      <c r="F854" s="18">
        <v>575092</v>
      </c>
      <c r="G854" s="18">
        <v>-148361</v>
      </c>
      <c r="R854" s="18">
        <v>-147132</v>
      </c>
      <c r="S854" s="18">
        <v>171291</v>
      </c>
      <c r="T854" s="18">
        <v>24159</v>
      </c>
      <c r="AB854" s="18">
        <v>-41306</v>
      </c>
      <c r="AE854" s="21">
        <v>-107794</v>
      </c>
      <c r="AI854" s="21">
        <v>1968</v>
      </c>
    </row>
    <row r="855" spans="1:35">
      <c r="A855" t="s">
        <v>46</v>
      </c>
      <c r="B855" s="16">
        <v>43039</v>
      </c>
      <c r="C855" s="17" t="s">
        <v>290</v>
      </c>
      <c r="D855" s="18">
        <v>709559</v>
      </c>
      <c r="E855" s="18">
        <v>717493</v>
      </c>
      <c r="F855" s="18">
        <v>557020</v>
      </c>
      <c r="G855" s="18">
        <v>-160478</v>
      </c>
      <c r="R855" s="18">
        <v>-159783</v>
      </c>
      <c r="S855" s="18">
        <v>181991</v>
      </c>
      <c r="T855" s="18">
        <v>22208</v>
      </c>
      <c r="AB855" s="18">
        <v>-48429</v>
      </c>
      <c r="AE855" s="21">
        <v>-112823</v>
      </c>
      <c r="AI855" s="21">
        <v>1469</v>
      </c>
    </row>
    <row r="856" spans="1:35">
      <c r="A856" t="s">
        <v>46</v>
      </c>
      <c r="B856" s="16">
        <v>43040</v>
      </c>
      <c r="C856" s="17" t="s">
        <v>290</v>
      </c>
      <c r="D856" s="18">
        <v>706595</v>
      </c>
      <c r="E856" s="18">
        <v>718841</v>
      </c>
      <c r="F856" s="18">
        <v>560512</v>
      </c>
      <c r="G856" s="18">
        <v>-158339</v>
      </c>
      <c r="R856" s="18">
        <v>-157537</v>
      </c>
      <c r="S856" s="18">
        <v>177597</v>
      </c>
      <c r="T856" s="18">
        <v>20060</v>
      </c>
      <c r="AB856" s="18">
        <v>-58710</v>
      </c>
      <c r="AE856" s="21">
        <v>-99187</v>
      </c>
      <c r="AI856" s="21">
        <v>360</v>
      </c>
    </row>
    <row r="857" spans="1:35">
      <c r="A857" t="s">
        <v>46</v>
      </c>
      <c r="B857" s="16">
        <v>43041</v>
      </c>
      <c r="C857" s="17" t="s">
        <v>290</v>
      </c>
      <c r="D857" s="18">
        <v>716867</v>
      </c>
      <c r="E857" s="18">
        <v>722507</v>
      </c>
      <c r="F857" s="18">
        <v>562434</v>
      </c>
      <c r="G857" s="18">
        <v>-160080</v>
      </c>
      <c r="R857" s="18">
        <v>-159537</v>
      </c>
      <c r="S857" s="18">
        <v>179200</v>
      </c>
      <c r="T857" s="18">
        <v>19663</v>
      </c>
      <c r="AB857" s="18">
        <v>-51447</v>
      </c>
      <c r="AE857" s="21">
        <v>-108495</v>
      </c>
      <c r="AI857" s="21">
        <v>405</v>
      </c>
    </row>
    <row r="858" spans="1:35">
      <c r="A858" t="s">
        <v>46</v>
      </c>
      <c r="B858" s="16">
        <v>43042</v>
      </c>
      <c r="C858" s="17" t="s">
        <v>290</v>
      </c>
      <c r="D858" s="18">
        <v>707245</v>
      </c>
      <c r="E858" s="18">
        <v>707958</v>
      </c>
      <c r="F858" s="18">
        <v>548197</v>
      </c>
      <c r="G858" s="18">
        <v>-159765</v>
      </c>
      <c r="R858" s="18">
        <v>-57584</v>
      </c>
      <c r="S858" s="18">
        <v>74181</v>
      </c>
      <c r="T858" s="18">
        <v>16597</v>
      </c>
      <c r="AB858" s="18">
        <v>5582</v>
      </c>
      <c r="AE858" s="21">
        <v>-63166</v>
      </c>
    </row>
    <row r="859" spans="1:35">
      <c r="A859" t="s">
        <v>46</v>
      </c>
      <c r="B859" s="16">
        <v>43043</v>
      </c>
      <c r="C859" s="17" t="s">
        <v>290</v>
      </c>
      <c r="D859" s="18">
        <v>652189</v>
      </c>
      <c r="E859" s="18">
        <v>649411</v>
      </c>
      <c r="F859" s="18">
        <v>540297</v>
      </c>
      <c r="G859" s="18">
        <v>-17864</v>
      </c>
      <c r="R859" s="18">
        <v>-52913</v>
      </c>
      <c r="S859" s="18">
        <v>71075</v>
      </c>
      <c r="T859" s="18">
        <v>18162</v>
      </c>
      <c r="AB859" s="18">
        <v>7420</v>
      </c>
      <c r="AE859" s="21">
        <v>-60333</v>
      </c>
    </row>
    <row r="860" spans="1:35">
      <c r="A860" t="s">
        <v>46</v>
      </c>
      <c r="B860" s="16">
        <v>43044</v>
      </c>
      <c r="C860" s="17" t="s">
        <v>290</v>
      </c>
      <c r="D860" s="18">
        <v>569926</v>
      </c>
      <c r="E860" s="18">
        <v>632256</v>
      </c>
      <c r="F860" s="18">
        <v>495583</v>
      </c>
      <c r="G860" s="18">
        <v>-136036</v>
      </c>
      <c r="R860" s="18">
        <v>-84408</v>
      </c>
      <c r="S860" s="18">
        <v>86601</v>
      </c>
      <c r="T860" s="18">
        <v>2193</v>
      </c>
      <c r="AB860" s="18">
        <v>-33149</v>
      </c>
      <c r="AE860" s="21">
        <v>-48877</v>
      </c>
      <c r="AI860" s="21">
        <v>-2382</v>
      </c>
    </row>
    <row r="861" spans="1:35">
      <c r="A861" t="s">
        <v>46</v>
      </c>
      <c r="B861" s="16">
        <v>43045</v>
      </c>
      <c r="C861" s="17" t="s">
        <v>290</v>
      </c>
      <c r="D861" s="18">
        <v>704711</v>
      </c>
      <c r="E861" s="18">
        <v>708218</v>
      </c>
      <c r="F861" s="18">
        <v>581638</v>
      </c>
      <c r="G861" s="18">
        <v>-126577</v>
      </c>
      <c r="R861" s="18">
        <v>-124682</v>
      </c>
      <c r="S861" s="18">
        <v>142709</v>
      </c>
      <c r="T861" s="18">
        <v>18027</v>
      </c>
      <c r="AB861" s="18">
        <v>-2401</v>
      </c>
      <c r="AE861" s="21">
        <v>-121372</v>
      </c>
      <c r="AI861" s="21">
        <v>-909</v>
      </c>
    </row>
    <row r="862" spans="1:35">
      <c r="A862" t="s">
        <v>46</v>
      </c>
      <c r="B862" s="16">
        <v>43046</v>
      </c>
      <c r="C862" s="17" t="s">
        <v>290</v>
      </c>
      <c r="D862" s="18">
        <v>713611</v>
      </c>
      <c r="E862" s="18">
        <v>720467</v>
      </c>
      <c r="F862" s="18">
        <v>589851</v>
      </c>
      <c r="G862" s="18">
        <v>-130613</v>
      </c>
      <c r="R862" s="18">
        <v>-128137</v>
      </c>
      <c r="S862" s="18">
        <v>146758</v>
      </c>
      <c r="T862" s="18">
        <v>18621</v>
      </c>
      <c r="AB862" s="18">
        <v>-3766</v>
      </c>
      <c r="AE862" s="21">
        <v>-123711</v>
      </c>
      <c r="AI862" s="21">
        <v>-660</v>
      </c>
    </row>
    <row r="863" spans="1:35">
      <c r="A863" t="s">
        <v>46</v>
      </c>
      <c r="B863" s="16">
        <v>43047</v>
      </c>
      <c r="C863" s="17" t="s">
        <v>290</v>
      </c>
      <c r="D863" s="18">
        <v>727671</v>
      </c>
      <c r="E863" s="18">
        <v>735558</v>
      </c>
      <c r="F863" s="18">
        <v>580210</v>
      </c>
      <c r="G863" s="18">
        <v>-155358</v>
      </c>
      <c r="R863" s="18">
        <v>-153562</v>
      </c>
      <c r="S863" s="18">
        <v>173130</v>
      </c>
      <c r="T863" s="18">
        <v>19568</v>
      </c>
      <c r="AB863" s="18">
        <v>-25002</v>
      </c>
      <c r="AE863" s="21">
        <v>-128367</v>
      </c>
      <c r="AI863" s="21">
        <v>-193</v>
      </c>
    </row>
    <row r="864" spans="1:35">
      <c r="A864" t="s">
        <v>46</v>
      </c>
      <c r="B864" s="16">
        <v>43048</v>
      </c>
      <c r="C864" s="17" t="s">
        <v>290</v>
      </c>
      <c r="D864" s="18">
        <v>716932</v>
      </c>
      <c r="E864" s="18">
        <v>728180</v>
      </c>
      <c r="F864" s="18">
        <v>549962</v>
      </c>
      <c r="G864" s="18">
        <v>-178222</v>
      </c>
      <c r="R864" s="18">
        <v>-176298</v>
      </c>
      <c r="S864" s="18">
        <v>195789</v>
      </c>
      <c r="T864" s="18">
        <v>19491</v>
      </c>
      <c r="AB864" s="18">
        <v>-50038</v>
      </c>
      <c r="AE864" s="21">
        <v>-125251</v>
      </c>
      <c r="AI864" s="21">
        <v>-1009</v>
      </c>
    </row>
    <row r="865" spans="1:35">
      <c r="A865" t="s">
        <v>46</v>
      </c>
      <c r="B865" s="16">
        <v>43049</v>
      </c>
      <c r="C865" s="17" t="s">
        <v>290</v>
      </c>
      <c r="D865" s="18">
        <v>707973</v>
      </c>
      <c r="E865" s="18">
        <v>705145</v>
      </c>
      <c r="F865" s="18">
        <v>538924</v>
      </c>
      <c r="G865" s="18">
        <v>-166225</v>
      </c>
      <c r="R865" s="18">
        <v>-165150</v>
      </c>
      <c r="S865" s="18">
        <v>186387</v>
      </c>
      <c r="T865" s="18">
        <v>21237</v>
      </c>
      <c r="AB865" s="18">
        <v>-42622</v>
      </c>
      <c r="AE865" s="21">
        <v>-121881</v>
      </c>
      <c r="AI865" s="21">
        <v>-647</v>
      </c>
    </row>
    <row r="866" spans="1:35">
      <c r="A866" t="s">
        <v>46</v>
      </c>
      <c r="B866" s="16">
        <v>43050</v>
      </c>
      <c r="C866" s="17" t="s">
        <v>290</v>
      </c>
      <c r="D866" s="18">
        <v>651947</v>
      </c>
      <c r="E866" s="18">
        <v>647568</v>
      </c>
      <c r="F866" s="18">
        <v>514785</v>
      </c>
      <c r="G866" s="18">
        <v>-132784</v>
      </c>
      <c r="R866" s="18">
        <v>-132334</v>
      </c>
      <c r="S866" s="18">
        <v>150556</v>
      </c>
      <c r="T866" s="18">
        <v>18222</v>
      </c>
      <c r="AB866" s="18">
        <v>-12880</v>
      </c>
      <c r="AE866" s="21">
        <v>-117665</v>
      </c>
      <c r="AI866" s="21">
        <v>-1789</v>
      </c>
    </row>
    <row r="867" spans="1:35">
      <c r="A867" t="s">
        <v>46</v>
      </c>
      <c r="B867" s="16">
        <v>43051</v>
      </c>
      <c r="C867" s="17" t="s">
        <v>290</v>
      </c>
      <c r="D867" s="18">
        <v>636694</v>
      </c>
      <c r="E867" s="18">
        <v>638060</v>
      </c>
      <c r="F867" s="18">
        <v>472208</v>
      </c>
      <c r="G867" s="18">
        <v>-165852</v>
      </c>
      <c r="R867" s="18">
        <v>-165417</v>
      </c>
      <c r="S867" s="18">
        <v>181021</v>
      </c>
      <c r="T867" s="18">
        <v>15604</v>
      </c>
      <c r="AB867" s="18">
        <v>-49153</v>
      </c>
      <c r="AE867" s="21">
        <v>-116160</v>
      </c>
      <c r="AI867" s="21">
        <v>-104</v>
      </c>
    </row>
    <row r="868" spans="1:35">
      <c r="A868" t="s">
        <v>46</v>
      </c>
      <c r="B868" s="16">
        <v>43052</v>
      </c>
      <c r="C868" s="17" t="s">
        <v>290</v>
      </c>
      <c r="D868" s="18">
        <v>707806</v>
      </c>
      <c r="E868" s="18">
        <v>711199</v>
      </c>
      <c r="F868" s="18">
        <v>533921</v>
      </c>
      <c r="G868" s="18">
        <v>-177285</v>
      </c>
      <c r="R868" s="18">
        <v>-176650</v>
      </c>
      <c r="S868" s="18">
        <v>195742</v>
      </c>
      <c r="T868" s="18">
        <v>19092</v>
      </c>
      <c r="AB868" s="18">
        <v>-54984</v>
      </c>
      <c r="AE868" s="21">
        <v>-122551</v>
      </c>
      <c r="AI868" s="21">
        <v>885</v>
      </c>
    </row>
    <row r="869" spans="1:35">
      <c r="A869" t="s">
        <v>46</v>
      </c>
      <c r="B869" s="16">
        <v>43053</v>
      </c>
      <c r="C869" s="17" t="s">
        <v>290</v>
      </c>
      <c r="D869" s="18">
        <v>713141</v>
      </c>
      <c r="E869" s="18">
        <v>715311</v>
      </c>
      <c r="F869" s="18">
        <v>543721</v>
      </c>
      <c r="G869" s="18">
        <v>-171594</v>
      </c>
      <c r="R869" s="18">
        <v>-171425</v>
      </c>
      <c r="S869" s="18">
        <v>190770</v>
      </c>
      <c r="T869" s="18">
        <v>19345</v>
      </c>
      <c r="AB869" s="18">
        <v>-49713</v>
      </c>
      <c r="AE869" s="21">
        <v>-122807</v>
      </c>
      <c r="AI869" s="21">
        <v>1095</v>
      </c>
    </row>
    <row r="870" spans="1:35">
      <c r="A870" t="s">
        <v>46</v>
      </c>
      <c r="B870" s="16">
        <v>43054</v>
      </c>
      <c r="C870" s="17" t="s">
        <v>290</v>
      </c>
      <c r="D870" s="18">
        <v>724436</v>
      </c>
      <c r="E870" s="18">
        <v>730853</v>
      </c>
      <c r="F870" s="18">
        <v>541389</v>
      </c>
      <c r="G870" s="18">
        <v>-189461</v>
      </c>
      <c r="R870" s="18">
        <v>-189078</v>
      </c>
      <c r="S870" s="18">
        <v>208103</v>
      </c>
      <c r="T870" s="18">
        <v>19025</v>
      </c>
      <c r="AB870" s="18">
        <v>-61532</v>
      </c>
      <c r="AE870" s="21">
        <v>-129896</v>
      </c>
      <c r="AI870" s="21">
        <v>2350</v>
      </c>
    </row>
    <row r="871" spans="1:35">
      <c r="A871" t="s">
        <v>46</v>
      </c>
      <c r="B871" s="16">
        <v>43055</v>
      </c>
      <c r="C871" s="17" t="s">
        <v>290</v>
      </c>
      <c r="D871" s="18">
        <v>728789</v>
      </c>
      <c r="E871" s="18">
        <v>738851</v>
      </c>
      <c r="F871" s="18">
        <v>552825</v>
      </c>
      <c r="G871" s="18">
        <v>-186027</v>
      </c>
      <c r="R871" s="18">
        <v>-186123</v>
      </c>
      <c r="S871" s="18">
        <v>208383</v>
      </c>
      <c r="T871" s="18">
        <v>22260</v>
      </c>
      <c r="AB871" s="18">
        <v>-54422</v>
      </c>
      <c r="AE871" s="21">
        <v>-133855</v>
      </c>
      <c r="AI871" s="21">
        <v>2154</v>
      </c>
    </row>
    <row r="872" spans="1:35">
      <c r="A872" t="s">
        <v>46</v>
      </c>
      <c r="B872" s="16">
        <v>43056</v>
      </c>
      <c r="C872" s="17" t="s">
        <v>290</v>
      </c>
      <c r="D872" s="18">
        <v>709375</v>
      </c>
      <c r="E872" s="18">
        <v>728477</v>
      </c>
      <c r="F872" s="18">
        <v>539088</v>
      </c>
      <c r="G872" s="18">
        <v>-189387</v>
      </c>
      <c r="R872" s="18">
        <v>-188824</v>
      </c>
      <c r="S872" s="18">
        <v>208902</v>
      </c>
      <c r="T872" s="18">
        <v>20078</v>
      </c>
      <c r="AB872" s="18">
        <v>-61622</v>
      </c>
      <c r="AE872" s="21">
        <v>-128309</v>
      </c>
      <c r="AI872" s="21">
        <v>1107</v>
      </c>
    </row>
    <row r="873" spans="1:35">
      <c r="A873" t="s">
        <v>46</v>
      </c>
      <c r="B873" s="16">
        <v>43057</v>
      </c>
      <c r="C873" s="17" t="s">
        <v>290</v>
      </c>
      <c r="D873" s="18">
        <v>648240</v>
      </c>
      <c r="E873" s="18">
        <v>674460</v>
      </c>
      <c r="F873" s="18">
        <v>486926</v>
      </c>
      <c r="G873" s="18">
        <v>-187533</v>
      </c>
      <c r="R873" s="18">
        <v>-187190</v>
      </c>
      <c r="S873" s="18">
        <v>205510</v>
      </c>
      <c r="T873" s="18">
        <v>18320</v>
      </c>
      <c r="AB873" s="18">
        <v>-63933</v>
      </c>
      <c r="AE873" s="21">
        <v>-123012</v>
      </c>
      <c r="AI873" s="21">
        <v>-245</v>
      </c>
    </row>
    <row r="874" spans="1:35">
      <c r="A874" t="s">
        <v>46</v>
      </c>
      <c r="B874" s="16">
        <v>43058</v>
      </c>
      <c r="C874" s="17" t="s">
        <v>290</v>
      </c>
      <c r="D874" s="18">
        <v>634594</v>
      </c>
      <c r="E874" s="18">
        <v>650072</v>
      </c>
      <c r="F874" s="18">
        <v>465295</v>
      </c>
      <c r="G874" s="18">
        <v>-184770</v>
      </c>
      <c r="R874" s="18">
        <v>-184680</v>
      </c>
      <c r="S874" s="18">
        <v>201244</v>
      </c>
      <c r="T874" s="18">
        <v>16564</v>
      </c>
      <c r="AB874" s="18">
        <v>-67350</v>
      </c>
      <c r="AE874" s="21">
        <v>-115115</v>
      </c>
      <c r="AI874" s="21">
        <v>-2215</v>
      </c>
    </row>
    <row r="875" spans="1:35">
      <c r="A875" t="s">
        <v>46</v>
      </c>
      <c r="B875" s="16">
        <v>43059</v>
      </c>
      <c r="C875" s="17" t="s">
        <v>290</v>
      </c>
      <c r="D875" s="18">
        <v>715645</v>
      </c>
      <c r="E875" s="18">
        <v>719440</v>
      </c>
      <c r="F875" s="18">
        <v>510957</v>
      </c>
      <c r="G875" s="18">
        <v>-208480</v>
      </c>
      <c r="R875" s="18">
        <v>-208264</v>
      </c>
      <c r="S875" s="18">
        <v>226477</v>
      </c>
      <c r="T875" s="18">
        <v>18213</v>
      </c>
      <c r="AB875" s="18">
        <v>-81277</v>
      </c>
      <c r="AE875" s="21">
        <v>-124418</v>
      </c>
      <c r="AI875" s="21">
        <v>-2569</v>
      </c>
    </row>
    <row r="876" spans="1:35">
      <c r="A876" t="s">
        <v>46</v>
      </c>
      <c r="B876" s="16">
        <v>43060</v>
      </c>
      <c r="C876" s="17" t="s">
        <v>290</v>
      </c>
      <c r="D876" s="18">
        <v>727161</v>
      </c>
      <c r="E876" s="18">
        <v>735379</v>
      </c>
      <c r="F876" s="18">
        <v>529908</v>
      </c>
      <c r="G876" s="18">
        <v>-205473</v>
      </c>
      <c r="R876" s="18">
        <v>-205218</v>
      </c>
      <c r="S876" s="18">
        <v>222008</v>
      </c>
      <c r="T876" s="18">
        <v>16790</v>
      </c>
      <c r="AB876" s="18">
        <v>-75025</v>
      </c>
      <c r="AE876" s="21">
        <v>-128757</v>
      </c>
      <c r="AI876" s="21">
        <v>-1436</v>
      </c>
    </row>
    <row r="877" spans="1:35">
      <c r="A877" t="s">
        <v>46</v>
      </c>
      <c r="B877" s="16">
        <v>43061</v>
      </c>
      <c r="C877" s="17" t="s">
        <v>290</v>
      </c>
      <c r="D877" s="18">
        <v>754395</v>
      </c>
      <c r="E877" s="18">
        <v>755771</v>
      </c>
      <c r="F877" s="18">
        <v>535550</v>
      </c>
      <c r="G877" s="18">
        <v>-220226</v>
      </c>
      <c r="R877" s="18">
        <v>-219789</v>
      </c>
      <c r="S877" s="18">
        <v>237447</v>
      </c>
      <c r="T877" s="18">
        <v>17658</v>
      </c>
      <c r="AB877" s="18">
        <v>-104351</v>
      </c>
      <c r="AE877" s="21">
        <v>-114423</v>
      </c>
      <c r="AI877" s="21">
        <v>-1015</v>
      </c>
    </row>
    <row r="878" spans="1:35">
      <c r="A878" t="s">
        <v>46</v>
      </c>
      <c r="B878" s="16">
        <v>43062</v>
      </c>
      <c r="C878" s="17" t="s">
        <v>290</v>
      </c>
      <c r="D878" s="18">
        <v>670942</v>
      </c>
      <c r="E878" s="18">
        <v>690044</v>
      </c>
      <c r="F878" s="18">
        <v>456388</v>
      </c>
      <c r="G878" s="18">
        <v>-233655</v>
      </c>
      <c r="R878" s="18">
        <v>-233295</v>
      </c>
      <c r="S878" s="18">
        <v>250825</v>
      </c>
      <c r="T878" s="18">
        <v>17530</v>
      </c>
      <c r="AB878" s="18">
        <v>-120157</v>
      </c>
      <c r="AE878" s="21">
        <v>-112857</v>
      </c>
      <c r="AI878" s="21">
        <v>-281</v>
      </c>
    </row>
    <row r="879" spans="1:35">
      <c r="A879" t="s">
        <v>46</v>
      </c>
      <c r="B879" s="16">
        <v>43063</v>
      </c>
      <c r="C879" s="17" t="s">
        <v>290</v>
      </c>
      <c r="D879" s="18">
        <v>684416</v>
      </c>
      <c r="E879" s="18">
        <v>681500</v>
      </c>
      <c r="F879" s="18">
        <v>462569</v>
      </c>
      <c r="G879" s="18">
        <v>-218932</v>
      </c>
      <c r="R879" s="18">
        <v>-218837</v>
      </c>
      <c r="S879" s="18">
        <v>236613</v>
      </c>
      <c r="T879" s="18">
        <v>17776</v>
      </c>
      <c r="AB879" s="18">
        <v>-96766</v>
      </c>
      <c r="AE879" s="21">
        <v>-121402</v>
      </c>
      <c r="AI879" s="21">
        <v>-669</v>
      </c>
    </row>
    <row r="880" spans="1:35">
      <c r="A880" t="s">
        <v>46</v>
      </c>
      <c r="B880" s="16">
        <v>43064</v>
      </c>
      <c r="C880" s="17" t="s">
        <v>290</v>
      </c>
      <c r="D880" s="18">
        <v>667925</v>
      </c>
      <c r="E880" s="18">
        <v>669666</v>
      </c>
      <c r="F880" s="18">
        <v>448905</v>
      </c>
      <c r="G880" s="18">
        <v>-220761</v>
      </c>
      <c r="R880" s="18">
        <v>-220882</v>
      </c>
      <c r="S880" s="18">
        <v>238342</v>
      </c>
      <c r="T880" s="18">
        <v>17460</v>
      </c>
      <c r="AB880" s="18">
        <v>-100298</v>
      </c>
      <c r="AE880" s="21">
        <v>-119136</v>
      </c>
      <c r="AI880" s="21">
        <v>-1448</v>
      </c>
    </row>
    <row r="881" spans="1:35">
      <c r="A881" t="s">
        <v>46</v>
      </c>
      <c r="B881" s="16">
        <v>43065</v>
      </c>
      <c r="C881" s="17" t="s">
        <v>290</v>
      </c>
      <c r="D881" s="18">
        <v>650450</v>
      </c>
      <c r="E881" s="18">
        <v>660993</v>
      </c>
      <c r="F881" s="18">
        <v>449278</v>
      </c>
      <c r="G881" s="18">
        <v>-211721</v>
      </c>
      <c r="R881" s="18">
        <v>-211653</v>
      </c>
      <c r="S881" s="18">
        <v>224809</v>
      </c>
      <c r="T881" s="18">
        <v>13156</v>
      </c>
      <c r="AB881" s="18">
        <v>-100546</v>
      </c>
      <c r="AE881" s="21">
        <v>-109487</v>
      </c>
      <c r="AI881" s="21">
        <v>-1620</v>
      </c>
    </row>
    <row r="882" spans="1:35">
      <c r="A882" t="s">
        <v>46</v>
      </c>
      <c r="B882" s="16">
        <v>43066</v>
      </c>
      <c r="C882" s="17" t="s">
        <v>290</v>
      </c>
      <c r="D882" s="18">
        <v>714392</v>
      </c>
      <c r="E882" s="18">
        <v>721075</v>
      </c>
      <c r="F882" s="18">
        <v>503888</v>
      </c>
      <c r="G882" s="18">
        <v>-217192</v>
      </c>
      <c r="R882" s="18">
        <v>-217302</v>
      </c>
      <c r="S882" s="18">
        <v>230960</v>
      </c>
      <c r="T882" s="18">
        <v>13658</v>
      </c>
      <c r="AB882" s="18">
        <v>-102014</v>
      </c>
      <c r="AE882" s="21">
        <v>-114193</v>
      </c>
      <c r="AI882" s="21">
        <v>-1095</v>
      </c>
    </row>
    <row r="883" spans="1:35">
      <c r="A883" t="s">
        <v>46</v>
      </c>
      <c r="B883" s="16">
        <v>43067</v>
      </c>
      <c r="C883" s="17" t="s">
        <v>290</v>
      </c>
      <c r="D883" s="18">
        <v>719702</v>
      </c>
      <c r="E883" s="18">
        <v>736806</v>
      </c>
      <c r="F883" s="18">
        <v>521867</v>
      </c>
      <c r="G883" s="18">
        <v>-214946</v>
      </c>
      <c r="R883" s="18">
        <v>-214428</v>
      </c>
      <c r="S883" s="18">
        <v>228202</v>
      </c>
      <c r="T883" s="18">
        <v>13774</v>
      </c>
      <c r="AB883" s="18">
        <v>-93549</v>
      </c>
      <c r="AE883" s="21">
        <v>-120433</v>
      </c>
      <c r="AI883" s="21">
        <v>-446</v>
      </c>
    </row>
    <row r="884" spans="1:35">
      <c r="A884" t="s">
        <v>46</v>
      </c>
      <c r="B884" s="16">
        <v>43068</v>
      </c>
      <c r="C884" s="17" t="s">
        <v>290</v>
      </c>
      <c r="D884" s="18">
        <v>726223</v>
      </c>
      <c r="E884" s="18">
        <v>746118</v>
      </c>
      <c r="F884" s="18">
        <v>519695</v>
      </c>
      <c r="G884" s="18">
        <v>-226422</v>
      </c>
      <c r="R884" s="18">
        <v>-226064</v>
      </c>
      <c r="S884" s="18">
        <v>238981</v>
      </c>
      <c r="T884" s="18">
        <v>12917</v>
      </c>
      <c r="AB884" s="18">
        <v>-104255</v>
      </c>
      <c r="AE884" s="21">
        <v>-121404</v>
      </c>
      <c r="AI884" s="21">
        <v>-405</v>
      </c>
    </row>
    <row r="885" spans="1:35">
      <c r="A885" t="s">
        <v>46</v>
      </c>
      <c r="B885" s="16">
        <v>43069</v>
      </c>
      <c r="C885" s="17" t="s">
        <v>290</v>
      </c>
      <c r="D885" s="18">
        <v>720538</v>
      </c>
      <c r="E885" s="18">
        <v>743176</v>
      </c>
      <c r="F885" s="18">
        <v>525237</v>
      </c>
      <c r="G885" s="18">
        <v>-217942</v>
      </c>
      <c r="R885" s="18">
        <v>-217071</v>
      </c>
      <c r="S885" s="18">
        <v>228813</v>
      </c>
      <c r="T885" s="18">
        <v>11742</v>
      </c>
      <c r="AB885" s="18">
        <v>-102706</v>
      </c>
      <c r="AE885" s="21">
        <v>-113616</v>
      </c>
      <c r="AI885" s="21">
        <v>-749</v>
      </c>
    </row>
    <row r="886" spans="1:35">
      <c r="A886" t="s">
        <v>46</v>
      </c>
      <c r="B886" s="16">
        <v>43070</v>
      </c>
      <c r="C886" s="17" t="s">
        <v>290</v>
      </c>
      <c r="D886" s="18">
        <v>727420</v>
      </c>
      <c r="E886" s="18">
        <v>741343</v>
      </c>
      <c r="F886" s="18">
        <v>524687</v>
      </c>
      <c r="G886" s="18">
        <v>-216691</v>
      </c>
      <c r="R886" s="18">
        <v>-215496</v>
      </c>
      <c r="S886" s="18">
        <v>225504</v>
      </c>
      <c r="T886" s="18">
        <v>10008</v>
      </c>
      <c r="AB886" s="18">
        <v>-107874</v>
      </c>
      <c r="AE886" s="21">
        <v>-106676</v>
      </c>
      <c r="AI886" s="21">
        <v>-946</v>
      </c>
    </row>
    <row r="887" spans="1:35">
      <c r="A887" t="s">
        <v>46</v>
      </c>
      <c r="B887" s="16">
        <v>43071</v>
      </c>
      <c r="C887" s="17" t="s">
        <v>290</v>
      </c>
      <c r="D887" s="18">
        <v>680099</v>
      </c>
      <c r="E887" s="18">
        <v>691097</v>
      </c>
      <c r="F887" s="18">
        <v>471065</v>
      </c>
      <c r="G887" s="18">
        <v>-220048</v>
      </c>
      <c r="R887" s="18">
        <v>-218484</v>
      </c>
      <c r="S887" s="18">
        <v>229060</v>
      </c>
      <c r="T887" s="18">
        <v>10576</v>
      </c>
      <c r="AB887" s="18">
        <v>-110734</v>
      </c>
      <c r="AE887" s="21">
        <v>-106619</v>
      </c>
      <c r="AI887" s="21">
        <v>-1131</v>
      </c>
    </row>
    <row r="888" spans="1:35">
      <c r="A888" t="s">
        <v>46</v>
      </c>
      <c r="B888" s="16">
        <v>43072</v>
      </c>
      <c r="C888" s="17" t="s">
        <v>290</v>
      </c>
      <c r="D888" s="18">
        <v>659104</v>
      </c>
      <c r="E888" s="18">
        <v>667418</v>
      </c>
      <c r="F888" s="18">
        <v>480943</v>
      </c>
      <c r="G888" s="18">
        <v>-186502</v>
      </c>
      <c r="R888" s="18">
        <v>-185378</v>
      </c>
      <c r="S888" s="18">
        <v>200055</v>
      </c>
      <c r="T888" s="18">
        <v>14677</v>
      </c>
      <c r="AB888" s="18">
        <v>-98596</v>
      </c>
      <c r="AE888" s="21">
        <v>-84352</v>
      </c>
      <c r="AI888" s="21">
        <v>-2430</v>
      </c>
    </row>
    <row r="889" spans="1:35">
      <c r="A889" t="s">
        <v>46</v>
      </c>
      <c r="B889" s="16">
        <v>43073</v>
      </c>
      <c r="C889" s="17" t="s">
        <v>290</v>
      </c>
      <c r="D889" s="18">
        <v>730816</v>
      </c>
      <c r="E889" s="18">
        <v>745559</v>
      </c>
      <c r="F889" s="18">
        <v>541956</v>
      </c>
      <c r="G889" s="18">
        <v>-203619</v>
      </c>
      <c r="R889" s="18">
        <v>-201805</v>
      </c>
      <c r="S889" s="18">
        <v>216462</v>
      </c>
      <c r="T889" s="18">
        <v>14657</v>
      </c>
      <c r="AB889" s="18">
        <v>-96459</v>
      </c>
      <c r="AE889" s="21">
        <v>-104044</v>
      </c>
      <c r="AI889" s="21">
        <v>-1302</v>
      </c>
    </row>
    <row r="890" spans="1:35">
      <c r="A890" t="s">
        <v>46</v>
      </c>
      <c r="B890" s="16">
        <v>43074</v>
      </c>
      <c r="C890" s="17" t="s">
        <v>290</v>
      </c>
      <c r="D890" s="18">
        <v>747220</v>
      </c>
      <c r="E890" s="18">
        <v>748639</v>
      </c>
      <c r="F890" s="18">
        <v>545426</v>
      </c>
      <c r="G890" s="18">
        <v>-203218</v>
      </c>
      <c r="R890" s="18">
        <v>-200809</v>
      </c>
      <c r="S890" s="18">
        <v>216227</v>
      </c>
      <c r="T890" s="18">
        <v>15418</v>
      </c>
      <c r="AB890" s="18">
        <v>-97015</v>
      </c>
      <c r="AE890" s="21">
        <v>-102879</v>
      </c>
      <c r="AI890" s="21">
        <v>-915</v>
      </c>
    </row>
    <row r="891" spans="1:35">
      <c r="A891" t="s">
        <v>46</v>
      </c>
      <c r="B891" s="16">
        <v>43075</v>
      </c>
      <c r="C891" s="17" t="s">
        <v>290</v>
      </c>
      <c r="D891" s="18">
        <v>751502</v>
      </c>
      <c r="E891" s="18">
        <v>757043</v>
      </c>
      <c r="F891" s="18">
        <v>543933</v>
      </c>
      <c r="G891" s="18">
        <v>-213116</v>
      </c>
      <c r="R891" s="18">
        <v>-211313</v>
      </c>
      <c r="S891" s="18">
        <v>224561</v>
      </c>
      <c r="T891" s="18">
        <v>13248</v>
      </c>
      <c r="AB891" s="18">
        <v>-110801</v>
      </c>
      <c r="AE891" s="21">
        <v>-99407</v>
      </c>
      <c r="AI891" s="21">
        <v>-1105</v>
      </c>
    </row>
    <row r="892" spans="1:35">
      <c r="A892" t="s">
        <v>46</v>
      </c>
      <c r="B892" s="16">
        <v>43076</v>
      </c>
      <c r="C892" s="17" t="s">
        <v>290</v>
      </c>
      <c r="D892" s="18">
        <v>747328</v>
      </c>
      <c r="E892" s="18">
        <v>758724</v>
      </c>
      <c r="F892" s="18">
        <v>549674</v>
      </c>
      <c r="G892" s="18">
        <v>-209055</v>
      </c>
      <c r="R892" s="18">
        <v>-207441</v>
      </c>
      <c r="S892" s="18">
        <v>221742</v>
      </c>
      <c r="T892" s="18">
        <v>14301</v>
      </c>
      <c r="AB892" s="18">
        <v>-107608</v>
      </c>
      <c r="AE892" s="21">
        <v>-99787</v>
      </c>
      <c r="AI892" s="21">
        <v>-46</v>
      </c>
    </row>
    <row r="893" spans="1:35">
      <c r="A893" t="s">
        <v>46</v>
      </c>
      <c r="B893" s="16">
        <v>43077</v>
      </c>
      <c r="C893" s="17" t="s">
        <v>290</v>
      </c>
      <c r="D893" s="18">
        <v>735776</v>
      </c>
      <c r="E893" s="18">
        <v>750199</v>
      </c>
      <c r="F893" s="18">
        <v>548708</v>
      </c>
      <c r="G893" s="18">
        <v>-201488</v>
      </c>
      <c r="R893" s="18">
        <v>-199881</v>
      </c>
      <c r="S893" s="18">
        <v>212108</v>
      </c>
      <c r="T893" s="18">
        <v>12227</v>
      </c>
      <c r="AB893" s="18">
        <v>-102979</v>
      </c>
      <c r="AE893" s="21">
        <v>-96573</v>
      </c>
      <c r="AI893" s="21">
        <v>-329</v>
      </c>
    </row>
    <row r="894" spans="1:35">
      <c r="A894" t="s">
        <v>46</v>
      </c>
      <c r="B894" s="16">
        <v>43078</v>
      </c>
      <c r="C894" s="17" t="s">
        <v>290</v>
      </c>
      <c r="D894" s="18">
        <v>677964</v>
      </c>
      <c r="E894" s="18">
        <v>705029</v>
      </c>
      <c r="F894" s="18">
        <v>491520</v>
      </c>
      <c r="G894" s="18">
        <v>-213513</v>
      </c>
      <c r="R894" s="18">
        <v>-211599</v>
      </c>
      <c r="S894" s="18">
        <v>222646</v>
      </c>
      <c r="T894" s="18">
        <v>11047</v>
      </c>
      <c r="AB894" s="18">
        <v>-109856</v>
      </c>
      <c r="AE894" s="21">
        <v>-101212</v>
      </c>
      <c r="AI894" s="21">
        <v>-531</v>
      </c>
    </row>
    <row r="895" spans="1:35">
      <c r="A895" t="s">
        <v>46</v>
      </c>
      <c r="B895" s="16">
        <v>43079</v>
      </c>
      <c r="C895" s="17" t="s">
        <v>290</v>
      </c>
      <c r="D895" s="18">
        <v>658665</v>
      </c>
      <c r="E895" s="18">
        <v>685863</v>
      </c>
      <c r="F895" s="18">
        <v>477965</v>
      </c>
      <c r="G895" s="18">
        <v>-207901</v>
      </c>
      <c r="R895" s="18">
        <v>-206291</v>
      </c>
      <c r="S895" s="18">
        <v>218848</v>
      </c>
      <c r="T895" s="18">
        <v>12557</v>
      </c>
      <c r="AB895" s="18">
        <v>-100196</v>
      </c>
      <c r="AE895" s="21">
        <v>-103635</v>
      </c>
      <c r="AI895" s="21">
        <v>-2460</v>
      </c>
    </row>
    <row r="896" spans="1:35">
      <c r="A896" t="s">
        <v>46</v>
      </c>
      <c r="B896" s="16">
        <v>43080</v>
      </c>
      <c r="C896" s="17" t="s">
        <v>290</v>
      </c>
      <c r="D896" s="18">
        <v>737757</v>
      </c>
      <c r="E896" s="18">
        <v>756524</v>
      </c>
      <c r="F896" s="18">
        <v>540932</v>
      </c>
      <c r="G896" s="18">
        <v>-215599</v>
      </c>
      <c r="R896" s="18">
        <v>-215138</v>
      </c>
      <c r="S896" s="18">
        <v>226130</v>
      </c>
      <c r="T896" s="18">
        <v>10992</v>
      </c>
      <c r="AB896" s="18">
        <v>-104547</v>
      </c>
      <c r="AE896" s="21">
        <v>-109414</v>
      </c>
      <c r="AI896" s="21">
        <v>-1177</v>
      </c>
    </row>
    <row r="897" spans="1:35">
      <c r="A897" t="s">
        <v>46</v>
      </c>
      <c r="B897" s="16">
        <v>43081</v>
      </c>
      <c r="C897" s="17" t="s">
        <v>290</v>
      </c>
      <c r="D897" s="18">
        <v>750539</v>
      </c>
      <c r="E897" s="18">
        <v>760985</v>
      </c>
      <c r="F897" s="18">
        <v>553842</v>
      </c>
      <c r="G897" s="18">
        <v>-207150</v>
      </c>
      <c r="R897" s="18">
        <v>-206637</v>
      </c>
      <c r="S897" s="18">
        <v>218755</v>
      </c>
      <c r="T897" s="18">
        <v>12118</v>
      </c>
      <c r="AB897" s="18">
        <v>-102943</v>
      </c>
      <c r="AE897" s="21">
        <v>-103308</v>
      </c>
      <c r="AI897" s="21">
        <v>-386</v>
      </c>
    </row>
    <row r="898" spans="1:35">
      <c r="A898" t="s">
        <v>46</v>
      </c>
      <c r="B898" s="16">
        <v>43082</v>
      </c>
      <c r="C898" s="17" t="s">
        <v>290</v>
      </c>
      <c r="D898" s="18">
        <v>752674</v>
      </c>
      <c r="E898" s="18">
        <v>764401</v>
      </c>
      <c r="F898" s="18">
        <v>557710</v>
      </c>
      <c r="G898" s="18">
        <v>-206706</v>
      </c>
      <c r="R898" s="18">
        <v>-206658</v>
      </c>
      <c r="S898" s="18">
        <v>219222</v>
      </c>
      <c r="T898" s="18">
        <v>12564</v>
      </c>
      <c r="AB898" s="18">
        <v>-101500</v>
      </c>
      <c r="AE898" s="21">
        <v>-104456</v>
      </c>
      <c r="AI898" s="21">
        <v>-702</v>
      </c>
    </row>
    <row r="899" spans="1:35">
      <c r="A899" t="s">
        <v>46</v>
      </c>
      <c r="B899" s="16">
        <v>43083</v>
      </c>
      <c r="C899" s="17" t="s">
        <v>290</v>
      </c>
      <c r="D899" s="18">
        <v>750616</v>
      </c>
      <c r="E899" s="18">
        <v>757612</v>
      </c>
      <c r="F899" s="18">
        <v>546691</v>
      </c>
      <c r="G899" s="18">
        <v>-210932</v>
      </c>
      <c r="R899" s="18">
        <v>-211053</v>
      </c>
      <c r="S899" s="18">
        <v>224148</v>
      </c>
      <c r="T899" s="18">
        <v>13095</v>
      </c>
      <c r="AB899" s="18">
        <v>-103822</v>
      </c>
      <c r="AE899" s="21">
        <v>-105972</v>
      </c>
      <c r="AI899" s="21">
        <v>-1259</v>
      </c>
    </row>
    <row r="900" spans="1:35">
      <c r="A900" t="s">
        <v>46</v>
      </c>
      <c r="B900" s="16">
        <v>43084</v>
      </c>
      <c r="C900" s="17" t="s">
        <v>290</v>
      </c>
      <c r="D900" s="18">
        <v>741459</v>
      </c>
      <c r="E900" s="18">
        <v>755255</v>
      </c>
      <c r="F900" s="18">
        <v>534759</v>
      </c>
      <c r="G900" s="18">
        <v>-220372</v>
      </c>
      <c r="R900" s="18">
        <v>-219875</v>
      </c>
      <c r="S900" s="18">
        <v>232713</v>
      </c>
      <c r="T900" s="18">
        <v>12838</v>
      </c>
      <c r="AB900" s="18">
        <v>-114302</v>
      </c>
      <c r="AE900" s="21">
        <v>-103388</v>
      </c>
      <c r="AI900" s="21">
        <v>-2185</v>
      </c>
    </row>
    <row r="901" spans="1:35">
      <c r="A901" t="s">
        <v>46</v>
      </c>
      <c r="B901" s="16">
        <v>43085</v>
      </c>
      <c r="C901" s="17" t="s">
        <v>290</v>
      </c>
      <c r="D901" s="18">
        <v>682669</v>
      </c>
      <c r="E901" s="18">
        <v>690908</v>
      </c>
      <c r="F901" s="18">
        <v>482082</v>
      </c>
      <c r="G901" s="18">
        <v>-208307</v>
      </c>
      <c r="R901" s="18">
        <v>-206136</v>
      </c>
      <c r="S901" s="18">
        <v>217414</v>
      </c>
      <c r="T901" s="18">
        <v>11278</v>
      </c>
      <c r="AB901" s="18">
        <v>-98267</v>
      </c>
      <c r="AE901" s="21">
        <v>-106657</v>
      </c>
      <c r="AI901" s="21">
        <v>-1212</v>
      </c>
    </row>
    <row r="902" spans="1:35">
      <c r="A902" t="s">
        <v>46</v>
      </c>
      <c r="B902" s="16">
        <v>43086</v>
      </c>
      <c r="C902" s="17" t="s">
        <v>290</v>
      </c>
      <c r="D902" s="18">
        <v>663178</v>
      </c>
      <c r="E902" s="18">
        <v>674053</v>
      </c>
      <c r="F902" s="18">
        <v>482393</v>
      </c>
      <c r="G902" s="18">
        <v>-191660</v>
      </c>
      <c r="R902" s="18">
        <v>-191862</v>
      </c>
      <c r="S902" s="18">
        <v>203421</v>
      </c>
      <c r="T902" s="18">
        <v>11559</v>
      </c>
      <c r="AB902" s="18">
        <v>-96847</v>
      </c>
      <c r="AE902" s="21">
        <v>-93803</v>
      </c>
      <c r="AI902" s="21">
        <v>-1212</v>
      </c>
    </row>
    <row r="903" spans="1:35">
      <c r="A903" t="s">
        <v>46</v>
      </c>
      <c r="B903" s="16">
        <v>43087</v>
      </c>
      <c r="C903" s="17" t="s">
        <v>290</v>
      </c>
      <c r="D903" s="18">
        <v>745562</v>
      </c>
      <c r="E903" s="18">
        <v>745626</v>
      </c>
      <c r="F903" s="18">
        <v>521260</v>
      </c>
      <c r="G903" s="18">
        <v>-228531</v>
      </c>
      <c r="R903" s="18">
        <v>-227771</v>
      </c>
      <c r="S903" s="18">
        <v>246751</v>
      </c>
      <c r="T903" s="18">
        <v>18980</v>
      </c>
      <c r="AB903" s="18">
        <v>-118115</v>
      </c>
      <c r="AE903" s="21">
        <v>-109244</v>
      </c>
      <c r="AI903" s="21">
        <v>-412</v>
      </c>
    </row>
    <row r="904" spans="1:35">
      <c r="A904" t="s">
        <v>46</v>
      </c>
      <c r="B904" s="16">
        <v>43088</v>
      </c>
      <c r="C904" s="17" t="s">
        <v>290</v>
      </c>
      <c r="D904" s="18">
        <v>756066</v>
      </c>
      <c r="E904" s="18">
        <v>756267</v>
      </c>
      <c r="F904" s="18">
        <v>536936</v>
      </c>
      <c r="G904" s="18">
        <v>-222096</v>
      </c>
      <c r="R904" s="18">
        <v>-221981</v>
      </c>
      <c r="S904" s="18">
        <v>242537</v>
      </c>
      <c r="T904" s="18">
        <v>20556</v>
      </c>
      <c r="AB904" s="18">
        <v>-105641</v>
      </c>
      <c r="AE904" s="21">
        <v>-115361</v>
      </c>
      <c r="AI904" s="21">
        <v>-979</v>
      </c>
    </row>
    <row r="905" spans="1:35">
      <c r="A905" t="s">
        <v>46</v>
      </c>
      <c r="B905" s="16">
        <v>43089</v>
      </c>
      <c r="C905" s="17" t="s">
        <v>290</v>
      </c>
      <c r="D905" s="18">
        <v>751915</v>
      </c>
      <c r="E905" s="18">
        <v>755049</v>
      </c>
      <c r="F905" s="18">
        <v>549016</v>
      </c>
      <c r="G905" s="18">
        <v>-206031</v>
      </c>
      <c r="R905" s="18">
        <v>-205950</v>
      </c>
      <c r="S905" s="18">
        <v>228584</v>
      </c>
      <c r="T905" s="18">
        <v>22634</v>
      </c>
      <c r="AB905" s="18">
        <v>-88368</v>
      </c>
      <c r="AE905" s="21">
        <v>-116918</v>
      </c>
      <c r="AI905" s="21">
        <v>-664</v>
      </c>
    </row>
    <row r="906" spans="1:35">
      <c r="A906" t="s">
        <v>46</v>
      </c>
      <c r="B906" s="16">
        <v>43090</v>
      </c>
      <c r="C906" s="17" t="s">
        <v>290</v>
      </c>
      <c r="D906" s="18">
        <v>769043</v>
      </c>
      <c r="E906" s="18">
        <v>765707</v>
      </c>
      <c r="F906" s="18">
        <v>560134</v>
      </c>
      <c r="G906" s="18">
        <v>-204242</v>
      </c>
      <c r="R906" s="18">
        <v>-172074</v>
      </c>
      <c r="S906" s="18">
        <v>218073</v>
      </c>
      <c r="T906" s="18">
        <v>45999</v>
      </c>
      <c r="AB906" s="18">
        <v>-80732</v>
      </c>
      <c r="AE906" s="21">
        <v>-90679</v>
      </c>
      <c r="AI906" s="21">
        <v>-663</v>
      </c>
    </row>
    <row r="907" spans="1:35">
      <c r="A907" t="s">
        <v>46</v>
      </c>
      <c r="B907" s="16">
        <v>43091</v>
      </c>
      <c r="C907" s="17" t="s">
        <v>290</v>
      </c>
      <c r="D907" s="18">
        <v>759873</v>
      </c>
      <c r="E907" s="18">
        <v>762605</v>
      </c>
      <c r="F907" s="18">
        <v>550116</v>
      </c>
      <c r="G907" s="18">
        <v>-211949</v>
      </c>
      <c r="R907" s="18">
        <v>-181142</v>
      </c>
      <c r="S907" s="18">
        <v>223678</v>
      </c>
      <c r="T907" s="18">
        <v>42536</v>
      </c>
      <c r="AB907" s="18">
        <v>-94498</v>
      </c>
      <c r="AE907" s="21">
        <v>-85787</v>
      </c>
      <c r="AI907" s="21">
        <v>-857</v>
      </c>
    </row>
    <row r="908" spans="1:35">
      <c r="A908" t="s">
        <v>46</v>
      </c>
      <c r="B908" s="16">
        <v>43092</v>
      </c>
      <c r="C908" s="17" t="s">
        <v>290</v>
      </c>
      <c r="D908" s="18">
        <v>700276</v>
      </c>
      <c r="E908" s="18">
        <v>703970</v>
      </c>
      <c r="F908" s="18">
        <v>474236</v>
      </c>
      <c r="G908" s="18">
        <v>-229558</v>
      </c>
      <c r="R908" s="18">
        <v>-200058</v>
      </c>
      <c r="S908" s="18">
        <v>239512</v>
      </c>
      <c r="T908" s="18">
        <v>39454</v>
      </c>
      <c r="AB908" s="18">
        <v>-110328</v>
      </c>
      <c r="AE908" s="21">
        <v>-88433</v>
      </c>
      <c r="AI908" s="21">
        <v>-1297</v>
      </c>
    </row>
    <row r="909" spans="1:35">
      <c r="A909" t="s">
        <v>46</v>
      </c>
      <c r="B909" s="16">
        <v>43093</v>
      </c>
      <c r="C909" s="17" t="s">
        <v>290</v>
      </c>
      <c r="D909" s="18">
        <v>674711</v>
      </c>
      <c r="E909" s="18">
        <v>670664</v>
      </c>
      <c r="F909" s="18">
        <v>457165</v>
      </c>
      <c r="G909" s="18">
        <v>-212138</v>
      </c>
      <c r="R909" s="18">
        <v>-182195</v>
      </c>
      <c r="S909" s="18">
        <v>223778</v>
      </c>
      <c r="T909" s="18">
        <v>41583</v>
      </c>
      <c r="AB909" s="18">
        <v>-103034</v>
      </c>
      <c r="AE909" s="21">
        <v>-78515</v>
      </c>
      <c r="AI909" s="21">
        <v>-646</v>
      </c>
    </row>
    <row r="910" spans="1:35">
      <c r="A910" t="s">
        <v>46</v>
      </c>
      <c r="B910" s="16">
        <v>43094</v>
      </c>
      <c r="C910" s="17" t="s">
        <v>290</v>
      </c>
      <c r="D910" s="18">
        <v>654720</v>
      </c>
      <c r="E910" s="18">
        <v>651625</v>
      </c>
      <c r="F910" s="18">
        <v>451856</v>
      </c>
      <c r="G910" s="18">
        <v>-199773</v>
      </c>
      <c r="R910" s="18">
        <v>-199488</v>
      </c>
      <c r="S910" s="18">
        <v>217184</v>
      </c>
      <c r="T910" s="18">
        <v>17696</v>
      </c>
      <c r="AB910" s="18">
        <v>-99390</v>
      </c>
      <c r="AE910" s="21">
        <v>-100093</v>
      </c>
      <c r="AI910" s="21">
        <v>-5</v>
      </c>
    </row>
    <row r="911" spans="1:35">
      <c r="A911" t="s">
        <v>46</v>
      </c>
      <c r="B911" s="16">
        <v>43095</v>
      </c>
      <c r="C911" s="17" t="s">
        <v>290</v>
      </c>
      <c r="D911" s="18">
        <v>728586</v>
      </c>
      <c r="E911" s="18">
        <v>704803</v>
      </c>
      <c r="F911" s="18">
        <v>494524</v>
      </c>
      <c r="G911" s="18">
        <v>-210278</v>
      </c>
      <c r="R911" s="18">
        <v>-209045</v>
      </c>
      <c r="S911" s="18">
        <v>227916</v>
      </c>
      <c r="T911" s="18">
        <v>18871</v>
      </c>
      <c r="AB911" s="18">
        <v>-97919</v>
      </c>
      <c r="AE911" s="21">
        <v>-109158</v>
      </c>
      <c r="AI911" s="21">
        <v>-1968</v>
      </c>
    </row>
    <row r="912" spans="1:35">
      <c r="A912" t="s">
        <v>46</v>
      </c>
      <c r="B912" s="16">
        <v>43096</v>
      </c>
      <c r="C912" s="17" t="s">
        <v>290</v>
      </c>
      <c r="D912" s="18">
        <v>703494</v>
      </c>
      <c r="E912" s="18">
        <v>724681</v>
      </c>
      <c r="F912" s="18">
        <v>516177</v>
      </c>
      <c r="G912" s="18">
        <v>-208505</v>
      </c>
      <c r="R912" s="18">
        <v>-207284</v>
      </c>
      <c r="S912" s="18">
        <v>226234</v>
      </c>
      <c r="T912" s="18">
        <v>18950</v>
      </c>
      <c r="AB912" s="18">
        <v>-100596</v>
      </c>
      <c r="AE912" s="21">
        <v>-105084</v>
      </c>
      <c r="AI912" s="21">
        <v>-1604</v>
      </c>
    </row>
    <row r="913" spans="1:35">
      <c r="A913" t="s">
        <v>46</v>
      </c>
      <c r="B913" s="16">
        <v>43097</v>
      </c>
      <c r="C913" s="17" t="s">
        <v>290</v>
      </c>
      <c r="D913" s="18">
        <v>721371</v>
      </c>
      <c r="E913" s="18">
        <v>722246</v>
      </c>
      <c r="F913" s="18">
        <v>510845</v>
      </c>
      <c r="G913" s="18">
        <v>-211306</v>
      </c>
      <c r="R913" s="18">
        <v>-209376</v>
      </c>
      <c r="S913" s="18">
        <v>225471</v>
      </c>
      <c r="T913" s="18">
        <v>16095</v>
      </c>
      <c r="AB913" s="18">
        <v>-101545</v>
      </c>
      <c r="AE913" s="21">
        <v>-105957</v>
      </c>
      <c r="AI913" s="21">
        <v>-1874</v>
      </c>
    </row>
    <row r="914" spans="1:35">
      <c r="A914" t="s">
        <v>46</v>
      </c>
      <c r="B914" s="16">
        <v>43098</v>
      </c>
      <c r="C914" s="17" t="s">
        <v>290</v>
      </c>
      <c r="D914" s="18">
        <v>711552</v>
      </c>
      <c r="E914" s="18">
        <v>718112</v>
      </c>
      <c r="F914" s="18">
        <v>499990</v>
      </c>
      <c r="G914" s="18">
        <v>-217767</v>
      </c>
      <c r="R914" s="18">
        <v>-216303</v>
      </c>
      <c r="S914" s="18">
        <v>232009</v>
      </c>
      <c r="T914" s="18">
        <v>15706</v>
      </c>
      <c r="AB914" s="18">
        <v>-107049</v>
      </c>
      <c r="AE914" s="21">
        <v>-107891</v>
      </c>
      <c r="AI914" s="21">
        <v>-1363</v>
      </c>
    </row>
    <row r="915" spans="1:35">
      <c r="A915" t="s">
        <v>46</v>
      </c>
      <c r="B915" s="16">
        <v>43099</v>
      </c>
      <c r="C915" s="17" t="s">
        <v>290</v>
      </c>
      <c r="D915" s="18">
        <v>672877</v>
      </c>
      <c r="E915" s="18">
        <v>673974</v>
      </c>
      <c r="F915" s="18">
        <v>457767</v>
      </c>
      <c r="G915" s="18">
        <v>-202733</v>
      </c>
      <c r="R915" s="18">
        <v>-208602</v>
      </c>
      <c r="S915" s="18">
        <v>225434</v>
      </c>
      <c r="T915" s="18">
        <v>16832</v>
      </c>
      <c r="AB915" s="18">
        <v>-101005</v>
      </c>
      <c r="AE915" s="21">
        <v>-105015</v>
      </c>
      <c r="AI915" s="21">
        <v>-2582</v>
      </c>
    </row>
    <row r="916" spans="1:35">
      <c r="A916" t="s">
        <v>46</v>
      </c>
      <c r="B916" s="16">
        <v>43100</v>
      </c>
      <c r="C916" s="17" t="s">
        <v>290</v>
      </c>
      <c r="D916" s="18">
        <v>652689</v>
      </c>
      <c r="E916" s="18">
        <v>655011</v>
      </c>
      <c r="F916" s="18">
        <v>452602</v>
      </c>
      <c r="G916" s="18">
        <v>-204850</v>
      </c>
      <c r="R916" s="18">
        <v>-194984</v>
      </c>
      <c r="S916" s="18">
        <v>211146</v>
      </c>
      <c r="T916" s="18">
        <v>16162</v>
      </c>
      <c r="AB916" s="18">
        <v>-92399</v>
      </c>
      <c r="AE916" s="21">
        <v>-100642</v>
      </c>
      <c r="AI916" s="21">
        <v>-1943</v>
      </c>
    </row>
    <row r="917" spans="1:35">
      <c r="A917" t="s">
        <v>46</v>
      </c>
      <c r="B917" s="16">
        <v>43101</v>
      </c>
      <c r="C917" s="17" t="s">
        <v>290</v>
      </c>
      <c r="D917" s="18">
        <v>641877</v>
      </c>
      <c r="E917" s="18">
        <v>637498</v>
      </c>
      <c r="F917" s="18">
        <v>446987</v>
      </c>
      <c r="G917" s="18">
        <v>-187860</v>
      </c>
      <c r="R917" s="18">
        <v>-153952</v>
      </c>
      <c r="S917" s="18">
        <v>193181</v>
      </c>
      <c r="T917" s="18">
        <v>39229</v>
      </c>
      <c r="AB917" s="18">
        <v>-88226</v>
      </c>
      <c r="AE917" s="21">
        <v>-65323</v>
      </c>
      <c r="AI917" s="21">
        <v>-403</v>
      </c>
    </row>
    <row r="918" spans="1:35">
      <c r="A918" t="s">
        <v>46</v>
      </c>
      <c r="B918" s="16">
        <v>43102</v>
      </c>
      <c r="C918" s="17" t="s">
        <v>290</v>
      </c>
      <c r="D918" s="18">
        <v>717605</v>
      </c>
      <c r="E918" s="18">
        <v>705523</v>
      </c>
      <c r="F918" s="18">
        <v>503977</v>
      </c>
      <c r="G918" s="18">
        <v>-201543</v>
      </c>
      <c r="R918" s="18">
        <v>-200750</v>
      </c>
      <c r="S918" s="18">
        <v>219138</v>
      </c>
      <c r="T918" s="18">
        <v>18388</v>
      </c>
      <c r="AB918" s="18">
        <v>-100156</v>
      </c>
      <c r="AE918" s="21">
        <v>-98632</v>
      </c>
      <c r="AI918" s="21">
        <v>-1962</v>
      </c>
    </row>
    <row r="919" spans="1:35">
      <c r="A919" t="s">
        <v>46</v>
      </c>
      <c r="B919" s="16">
        <v>43103</v>
      </c>
      <c r="C919" s="17" t="s">
        <v>290</v>
      </c>
      <c r="D919" s="18">
        <v>717287</v>
      </c>
      <c r="E919" s="18">
        <v>727325</v>
      </c>
      <c r="F919" s="18">
        <v>504323</v>
      </c>
      <c r="G919" s="18">
        <v>-223012</v>
      </c>
      <c r="R919" s="18">
        <v>-222740</v>
      </c>
      <c r="S919" s="18">
        <v>240361</v>
      </c>
      <c r="T919" s="18">
        <v>17621</v>
      </c>
      <c r="AB919" s="18">
        <v>-109972</v>
      </c>
      <c r="AE919" s="21">
        <v>-112188</v>
      </c>
      <c r="AI919" s="21">
        <v>-580</v>
      </c>
    </row>
    <row r="920" spans="1:35">
      <c r="A920" t="s">
        <v>46</v>
      </c>
      <c r="B920" s="16">
        <v>43104</v>
      </c>
      <c r="C920" s="17" t="s">
        <v>290</v>
      </c>
      <c r="D920" s="18">
        <v>716871</v>
      </c>
      <c r="E920" s="18">
        <v>714064</v>
      </c>
      <c r="F920" s="18">
        <v>504463</v>
      </c>
      <c r="G920" s="18">
        <v>-209607</v>
      </c>
      <c r="R920" s="18">
        <v>-209614</v>
      </c>
      <c r="S920" s="18">
        <v>227940</v>
      </c>
      <c r="T920" s="18">
        <v>18326</v>
      </c>
      <c r="AB920" s="18">
        <v>-115081</v>
      </c>
      <c r="AE920" s="21">
        <v>-94482</v>
      </c>
      <c r="AI920" s="21">
        <v>-51</v>
      </c>
    </row>
    <row r="921" spans="1:35">
      <c r="A921" t="s">
        <v>46</v>
      </c>
      <c r="B921" s="16">
        <v>43105</v>
      </c>
      <c r="C921" s="17" t="s">
        <v>290</v>
      </c>
      <c r="D921" s="18">
        <v>702097</v>
      </c>
      <c r="E921" s="18">
        <v>711790</v>
      </c>
      <c r="F921" s="18">
        <v>483909</v>
      </c>
      <c r="G921" s="18">
        <v>-213884</v>
      </c>
      <c r="R921" s="18">
        <v>-220814</v>
      </c>
      <c r="S921" s="18">
        <v>239686</v>
      </c>
      <c r="T921" s="18">
        <v>18872</v>
      </c>
      <c r="AB921" s="18">
        <v>-126810</v>
      </c>
      <c r="AE921" s="21">
        <v>-93797</v>
      </c>
      <c r="AI921" s="21">
        <v>-207</v>
      </c>
    </row>
    <row r="922" spans="1:35">
      <c r="A922" t="s">
        <v>46</v>
      </c>
      <c r="B922" s="16">
        <v>43106</v>
      </c>
      <c r="C922" s="17" t="s">
        <v>290</v>
      </c>
      <c r="D922" s="18">
        <v>661240</v>
      </c>
      <c r="E922" s="18">
        <v>668175</v>
      </c>
      <c r="F922" s="18">
        <v>448217</v>
      </c>
      <c r="G922" s="18">
        <v>-219973</v>
      </c>
      <c r="R922" s="18">
        <v>-220129</v>
      </c>
      <c r="S922" s="18">
        <v>237275</v>
      </c>
      <c r="T922" s="18">
        <v>17146</v>
      </c>
      <c r="AB922" s="18">
        <v>-127576</v>
      </c>
      <c r="AE922" s="21">
        <v>-91937</v>
      </c>
      <c r="AI922" s="21">
        <v>-616</v>
      </c>
    </row>
    <row r="923" spans="1:35">
      <c r="A923" t="s">
        <v>46</v>
      </c>
      <c r="B923" s="16">
        <v>43107</v>
      </c>
      <c r="C923" s="17" t="s">
        <v>290</v>
      </c>
      <c r="D923" s="18">
        <v>637784</v>
      </c>
      <c r="E923" s="18">
        <v>654844</v>
      </c>
      <c r="F923" s="18">
        <v>447589</v>
      </c>
      <c r="G923" s="18">
        <v>-207267</v>
      </c>
      <c r="R923" s="18">
        <v>-206945</v>
      </c>
      <c r="S923" s="18">
        <v>222196</v>
      </c>
      <c r="T923" s="18">
        <v>15251</v>
      </c>
      <c r="AB923" s="18">
        <v>-109366</v>
      </c>
      <c r="AE923" s="21">
        <v>-95875</v>
      </c>
      <c r="AI923" s="21">
        <v>-1704</v>
      </c>
    </row>
    <row r="924" spans="1:35">
      <c r="A924" t="s">
        <v>46</v>
      </c>
      <c r="B924" s="16">
        <v>43108</v>
      </c>
      <c r="C924" s="17" t="s">
        <v>290</v>
      </c>
      <c r="D924" s="18">
        <v>726843</v>
      </c>
      <c r="E924" s="18">
        <v>732982</v>
      </c>
      <c r="F924" s="18">
        <v>501416</v>
      </c>
      <c r="G924" s="18">
        <v>-231409</v>
      </c>
      <c r="R924" s="18">
        <v>-230976</v>
      </c>
      <c r="S924" s="18">
        <v>249101</v>
      </c>
      <c r="T924" s="18">
        <v>18125</v>
      </c>
      <c r="AB924" s="18">
        <v>-124208</v>
      </c>
      <c r="AE924" s="21">
        <v>-105588</v>
      </c>
      <c r="AI924" s="21">
        <v>-1180</v>
      </c>
    </row>
    <row r="925" spans="1:35">
      <c r="A925" t="s">
        <v>46</v>
      </c>
      <c r="B925" s="16">
        <v>43109</v>
      </c>
      <c r="C925" s="17" t="s">
        <v>290</v>
      </c>
      <c r="D925" s="18">
        <v>727812</v>
      </c>
      <c r="E925" s="18">
        <v>729196</v>
      </c>
      <c r="F925" s="18">
        <v>487732</v>
      </c>
      <c r="G925" s="18">
        <v>-241311</v>
      </c>
      <c r="R925" s="18">
        <v>-240654</v>
      </c>
      <c r="S925" s="18">
        <v>261325</v>
      </c>
      <c r="T925" s="18">
        <v>20671</v>
      </c>
      <c r="AB925" s="18">
        <v>-131471</v>
      </c>
      <c r="AE925" s="21">
        <v>-109188</v>
      </c>
      <c r="AI925" s="21">
        <v>5</v>
      </c>
    </row>
    <row r="926" spans="1:35">
      <c r="A926" t="s">
        <v>46</v>
      </c>
      <c r="B926" s="16">
        <v>43110</v>
      </c>
      <c r="C926" s="17" t="s">
        <v>290</v>
      </c>
      <c r="D926" s="18">
        <v>721408</v>
      </c>
      <c r="E926" s="18">
        <v>723774</v>
      </c>
      <c r="F926" s="18">
        <v>493889</v>
      </c>
      <c r="G926" s="18">
        <v>-235341</v>
      </c>
      <c r="R926" s="18">
        <v>-228555</v>
      </c>
      <c r="S926" s="18">
        <v>247244</v>
      </c>
      <c r="T926" s="18">
        <v>18689</v>
      </c>
      <c r="AB926" s="18">
        <v>-125083</v>
      </c>
      <c r="AE926" s="21">
        <v>-103425</v>
      </c>
      <c r="AI926" s="21">
        <v>-47</v>
      </c>
    </row>
    <row r="927" spans="1:35">
      <c r="A927" t="s">
        <v>46</v>
      </c>
      <c r="B927" s="16">
        <v>43111</v>
      </c>
      <c r="C927" s="17" t="s">
        <v>290</v>
      </c>
      <c r="D927" s="18">
        <v>715247</v>
      </c>
      <c r="E927" s="18">
        <v>713497</v>
      </c>
      <c r="F927" s="18">
        <v>474133</v>
      </c>
      <c r="G927" s="18">
        <v>-232660</v>
      </c>
      <c r="R927" s="18">
        <v>-189554</v>
      </c>
      <c r="S927" s="18">
        <v>198805</v>
      </c>
      <c r="T927" s="18">
        <v>9251</v>
      </c>
      <c r="AB927" s="18">
        <v>-110824</v>
      </c>
      <c r="AE927" s="21">
        <v>-78731</v>
      </c>
      <c r="AI927" s="21">
        <v>1</v>
      </c>
    </row>
    <row r="928" spans="1:35">
      <c r="A928" t="s">
        <v>46</v>
      </c>
      <c r="B928" s="16">
        <v>43112</v>
      </c>
      <c r="C928" s="17" t="s">
        <v>290</v>
      </c>
      <c r="D928" s="18">
        <v>699912</v>
      </c>
      <c r="E928" s="18">
        <v>713313</v>
      </c>
      <c r="F928" s="18">
        <v>464275</v>
      </c>
      <c r="G928" s="18">
        <v>-227118</v>
      </c>
      <c r="R928" s="18">
        <v>-199073</v>
      </c>
      <c r="S928" s="18">
        <v>211883</v>
      </c>
      <c r="T928" s="18">
        <v>12810</v>
      </c>
      <c r="AB928" s="18">
        <v>-116089</v>
      </c>
      <c r="AE928" s="21">
        <v>-82550</v>
      </c>
      <c r="AI928" s="21">
        <v>-434</v>
      </c>
    </row>
    <row r="929" spans="1:35">
      <c r="A929" t="s">
        <v>46</v>
      </c>
      <c r="B929" s="16">
        <v>43113</v>
      </c>
      <c r="C929" s="17" t="s">
        <v>290</v>
      </c>
      <c r="D929" s="18">
        <v>647977</v>
      </c>
      <c r="E929" s="18">
        <v>666793</v>
      </c>
      <c r="F929" s="18">
        <v>453899</v>
      </c>
      <c r="G929" s="18">
        <v>-213757</v>
      </c>
      <c r="R929" s="18">
        <v>-230980</v>
      </c>
      <c r="S929" s="18">
        <v>246221</v>
      </c>
      <c r="T929" s="18">
        <v>15241</v>
      </c>
      <c r="AB929" s="18">
        <v>-134698</v>
      </c>
      <c r="AE929" s="21">
        <v>-96214</v>
      </c>
      <c r="AI929" s="21">
        <v>-68</v>
      </c>
    </row>
    <row r="930" spans="1:35">
      <c r="A930" t="s">
        <v>46</v>
      </c>
      <c r="B930" s="16">
        <v>43114</v>
      </c>
      <c r="C930" s="17" t="s">
        <v>290</v>
      </c>
      <c r="D930" s="18">
        <v>624044</v>
      </c>
      <c r="E930" s="18">
        <v>641991</v>
      </c>
      <c r="F930" s="18">
        <v>428378</v>
      </c>
      <c r="G930" s="18">
        <v>-213625</v>
      </c>
      <c r="R930" s="18">
        <v>-261913</v>
      </c>
      <c r="S930" s="18">
        <v>276709</v>
      </c>
      <c r="T930" s="18">
        <v>14796</v>
      </c>
      <c r="AB930" s="18">
        <v>-173736</v>
      </c>
      <c r="AE930" s="21">
        <v>-88212</v>
      </c>
      <c r="AI930" s="21">
        <v>35</v>
      </c>
    </row>
    <row r="931" spans="1:35">
      <c r="A931" t="s">
        <v>46</v>
      </c>
      <c r="B931" s="16">
        <v>43115</v>
      </c>
      <c r="C931" s="17" t="s">
        <v>290</v>
      </c>
      <c r="D931" s="18">
        <v>689670</v>
      </c>
      <c r="E931" s="18">
        <v>704279</v>
      </c>
      <c r="F931" s="18">
        <v>474525</v>
      </c>
      <c r="G931" s="18">
        <v>-229763</v>
      </c>
      <c r="R931" s="18">
        <v>-229084</v>
      </c>
      <c r="S931" s="18">
        <v>244038</v>
      </c>
      <c r="T931" s="18">
        <v>14954</v>
      </c>
      <c r="AB931" s="18">
        <v>-128259</v>
      </c>
      <c r="AE931" s="21">
        <v>-100729</v>
      </c>
      <c r="AI931" s="21">
        <v>-96</v>
      </c>
    </row>
    <row r="932" spans="1:35">
      <c r="A932" t="s">
        <v>46</v>
      </c>
      <c r="B932" s="16">
        <v>43116</v>
      </c>
      <c r="C932" s="17" t="s">
        <v>290</v>
      </c>
      <c r="D932" s="18">
        <v>713510</v>
      </c>
      <c r="E932" s="18">
        <v>713136</v>
      </c>
      <c r="F932" s="18">
        <v>487213</v>
      </c>
      <c r="G932" s="18">
        <v>-225928</v>
      </c>
      <c r="R932" s="18">
        <v>-225256</v>
      </c>
      <c r="S932" s="18">
        <v>241791</v>
      </c>
      <c r="T932" s="18">
        <v>16535</v>
      </c>
      <c r="AB932" s="18">
        <v>-126009</v>
      </c>
      <c r="AE932" s="21">
        <v>-99449</v>
      </c>
      <c r="AI932" s="21">
        <v>202</v>
      </c>
    </row>
    <row r="933" spans="1:35">
      <c r="A933" t="s">
        <v>46</v>
      </c>
      <c r="B933" s="16">
        <v>43117</v>
      </c>
      <c r="C933" s="17" t="s">
        <v>290</v>
      </c>
      <c r="D933" s="18">
        <v>721805</v>
      </c>
      <c r="E933" s="18">
        <v>715797</v>
      </c>
      <c r="F933" s="18">
        <v>484921</v>
      </c>
      <c r="G933" s="18">
        <v>-230882</v>
      </c>
      <c r="R933" s="18">
        <v>-230245</v>
      </c>
      <c r="S933" s="18">
        <v>252152</v>
      </c>
      <c r="T933" s="18">
        <v>21907</v>
      </c>
      <c r="AB933" s="18">
        <v>-133375</v>
      </c>
      <c r="AE933" s="21">
        <v>-97072</v>
      </c>
      <c r="AI933" s="21">
        <v>202</v>
      </c>
    </row>
    <row r="934" spans="1:35">
      <c r="A934" t="s">
        <v>46</v>
      </c>
      <c r="B934" s="16">
        <v>43118</v>
      </c>
      <c r="C934" s="17" t="s">
        <v>290</v>
      </c>
      <c r="D934" s="18">
        <v>712216</v>
      </c>
      <c r="E934" s="18">
        <v>718450</v>
      </c>
      <c r="F934" s="18">
        <v>488215</v>
      </c>
      <c r="G934" s="18">
        <v>-230244</v>
      </c>
      <c r="R934" s="18">
        <v>-229328</v>
      </c>
      <c r="S934" s="18">
        <v>252042</v>
      </c>
      <c r="T934" s="18">
        <v>22714</v>
      </c>
      <c r="AB934" s="18">
        <v>-132043</v>
      </c>
      <c r="AE934" s="21">
        <v>-96862</v>
      </c>
      <c r="AI934" s="21">
        <v>-423</v>
      </c>
    </row>
    <row r="935" spans="1:35">
      <c r="A935" t="s">
        <v>46</v>
      </c>
      <c r="B935" s="16">
        <v>43119</v>
      </c>
      <c r="C935" s="17" t="s">
        <v>290</v>
      </c>
      <c r="D935" s="18">
        <v>724336</v>
      </c>
      <c r="E935" s="18">
        <v>713478</v>
      </c>
      <c r="F935" s="18">
        <v>485182</v>
      </c>
      <c r="G935" s="18">
        <v>-228309</v>
      </c>
      <c r="R935" s="18">
        <v>-227819</v>
      </c>
      <c r="S935" s="18">
        <v>251542</v>
      </c>
      <c r="T935" s="18">
        <v>23723</v>
      </c>
      <c r="AB935" s="18">
        <v>-126348</v>
      </c>
      <c r="AE935" s="21">
        <v>-101562</v>
      </c>
      <c r="AI935" s="21">
        <v>91</v>
      </c>
    </row>
    <row r="936" spans="1:35">
      <c r="A936" t="s">
        <v>46</v>
      </c>
      <c r="B936" s="16">
        <v>43120</v>
      </c>
      <c r="C936" s="17" t="s">
        <v>290</v>
      </c>
      <c r="D936" s="18">
        <v>677495</v>
      </c>
      <c r="E936" s="18">
        <v>669292</v>
      </c>
      <c r="F936" s="18">
        <v>457295</v>
      </c>
      <c r="G936" s="18">
        <v>-212008</v>
      </c>
      <c r="R936" s="18">
        <v>-211992</v>
      </c>
      <c r="S936" s="18">
        <v>237053</v>
      </c>
      <c r="T936" s="18">
        <v>25061</v>
      </c>
      <c r="AB936" s="18">
        <v>-117322</v>
      </c>
      <c r="AE936" s="21">
        <v>-94656</v>
      </c>
      <c r="AI936" s="21">
        <v>-14</v>
      </c>
    </row>
    <row r="937" spans="1:35">
      <c r="A937" t="s">
        <v>46</v>
      </c>
      <c r="B937" s="16">
        <v>43121</v>
      </c>
      <c r="C937" s="17" t="s">
        <v>290</v>
      </c>
      <c r="D937" s="18">
        <v>668482</v>
      </c>
      <c r="E937" s="18">
        <v>664418</v>
      </c>
      <c r="F937" s="18">
        <v>437247</v>
      </c>
      <c r="G937" s="18">
        <v>-227181</v>
      </c>
      <c r="R937" s="18">
        <v>-226280</v>
      </c>
      <c r="S937" s="18">
        <v>250478</v>
      </c>
      <c r="T937" s="18">
        <v>24198</v>
      </c>
      <c r="AB937" s="18">
        <v>-124713</v>
      </c>
      <c r="AE937" s="21">
        <v>-101676</v>
      </c>
      <c r="AI937" s="21">
        <v>109</v>
      </c>
    </row>
    <row r="938" spans="1:35">
      <c r="A938" t="s">
        <v>46</v>
      </c>
      <c r="B938" s="16">
        <v>43122</v>
      </c>
      <c r="C938" s="17" t="s">
        <v>290</v>
      </c>
      <c r="D938" s="18">
        <v>732845</v>
      </c>
      <c r="E938" s="18">
        <v>728160</v>
      </c>
      <c r="F938" s="18">
        <v>503437</v>
      </c>
      <c r="G938" s="18">
        <v>-224735</v>
      </c>
      <c r="R938" s="18">
        <v>-224587</v>
      </c>
      <c r="S938" s="18">
        <v>247134</v>
      </c>
      <c r="T938" s="18">
        <v>22547</v>
      </c>
      <c r="AB938" s="18">
        <v>-125001</v>
      </c>
      <c r="AE938" s="21">
        <v>-99444</v>
      </c>
      <c r="AI938" s="21">
        <v>-142</v>
      </c>
    </row>
    <row r="939" spans="1:35">
      <c r="A939" t="s">
        <v>46</v>
      </c>
      <c r="B939" s="16">
        <v>43123</v>
      </c>
      <c r="C939" s="17" t="s">
        <v>290</v>
      </c>
      <c r="D939" s="18">
        <v>732501</v>
      </c>
      <c r="E939" s="18">
        <v>722769</v>
      </c>
      <c r="F939" s="18">
        <v>510950</v>
      </c>
      <c r="G939" s="18">
        <v>-211831</v>
      </c>
      <c r="R939" s="18">
        <v>-211065</v>
      </c>
      <c r="S939" s="18">
        <v>237491</v>
      </c>
      <c r="T939" s="18">
        <v>26426</v>
      </c>
      <c r="AB939" s="18">
        <v>-111327</v>
      </c>
      <c r="AE939" s="21">
        <v>-99214</v>
      </c>
      <c r="AI939" s="21">
        <v>-524</v>
      </c>
    </row>
    <row r="940" spans="1:35">
      <c r="A940" t="s">
        <v>46</v>
      </c>
      <c r="B940" s="16">
        <v>43124</v>
      </c>
      <c r="C940" s="17" t="s">
        <v>290</v>
      </c>
      <c r="D940" s="18">
        <v>721350</v>
      </c>
      <c r="E940" s="18">
        <v>728629</v>
      </c>
      <c r="F940" s="18">
        <v>499726</v>
      </c>
      <c r="G940" s="18">
        <v>-228910</v>
      </c>
      <c r="R940" s="18">
        <v>-227922</v>
      </c>
      <c r="S940" s="18">
        <v>254896</v>
      </c>
      <c r="T940" s="18">
        <v>26974</v>
      </c>
      <c r="AB940" s="18">
        <v>-121468</v>
      </c>
      <c r="AE940" s="21">
        <v>-107098</v>
      </c>
      <c r="AI940" s="21">
        <v>644</v>
      </c>
    </row>
    <row r="941" spans="1:35">
      <c r="A941" t="s">
        <v>46</v>
      </c>
      <c r="B941" s="16">
        <v>43125</v>
      </c>
      <c r="C941" s="17" t="s">
        <v>290</v>
      </c>
      <c r="D941" s="18">
        <v>728383</v>
      </c>
      <c r="E941" s="18">
        <v>732834</v>
      </c>
      <c r="F941" s="18">
        <v>501677</v>
      </c>
      <c r="G941" s="18">
        <v>-230622</v>
      </c>
      <c r="R941" s="18">
        <v>-202945</v>
      </c>
      <c r="S941" s="18">
        <v>250024</v>
      </c>
      <c r="T941" s="18">
        <v>47079</v>
      </c>
      <c r="AB941" s="18">
        <v>-117978</v>
      </c>
      <c r="AE941" s="21">
        <v>-85399</v>
      </c>
      <c r="AI941" s="21">
        <v>432</v>
      </c>
    </row>
    <row r="942" spans="1:35">
      <c r="A942" t="s">
        <v>46</v>
      </c>
      <c r="B942" s="16">
        <v>43126</v>
      </c>
      <c r="C942" s="17" t="s">
        <v>290</v>
      </c>
      <c r="D942" s="18">
        <v>714969</v>
      </c>
      <c r="E942" s="18">
        <v>724926</v>
      </c>
      <c r="F942" s="18">
        <v>481622</v>
      </c>
      <c r="G942" s="18">
        <v>-234778</v>
      </c>
      <c r="R942" s="18">
        <v>-212364</v>
      </c>
      <c r="S942" s="18">
        <v>261150</v>
      </c>
      <c r="T942" s="18">
        <v>48786</v>
      </c>
      <c r="AB942" s="18">
        <v>-124394</v>
      </c>
      <c r="AE942" s="21">
        <v>-87911</v>
      </c>
      <c r="AI942" s="21">
        <v>-59</v>
      </c>
    </row>
    <row r="943" spans="1:35">
      <c r="A943" t="s">
        <v>46</v>
      </c>
      <c r="B943" s="16">
        <v>43127</v>
      </c>
      <c r="C943" s="17" t="s">
        <v>290</v>
      </c>
      <c r="D943" s="18">
        <v>660405</v>
      </c>
      <c r="E943" s="18">
        <v>665153</v>
      </c>
      <c r="F943" s="18">
        <v>431390</v>
      </c>
      <c r="G943" s="18">
        <v>-231396</v>
      </c>
      <c r="R943" s="18">
        <v>-201291</v>
      </c>
      <c r="S943" s="18">
        <v>247279</v>
      </c>
      <c r="T943" s="18">
        <v>45988</v>
      </c>
      <c r="AB943" s="18">
        <v>-126930</v>
      </c>
      <c r="AE943" s="21">
        <v>-74078</v>
      </c>
      <c r="AI943" s="21">
        <v>-283</v>
      </c>
    </row>
    <row r="944" spans="1:35">
      <c r="A944" t="s">
        <v>46</v>
      </c>
      <c r="B944" s="16">
        <v>43128</v>
      </c>
      <c r="C944" s="17" t="s">
        <v>290</v>
      </c>
      <c r="D944" s="18">
        <v>640443</v>
      </c>
      <c r="E944" s="18">
        <v>646815</v>
      </c>
      <c r="F944" s="18">
        <v>432872</v>
      </c>
      <c r="G944" s="18">
        <v>-212835</v>
      </c>
      <c r="R944" s="18">
        <v>-184488</v>
      </c>
      <c r="S944" s="18">
        <v>228236</v>
      </c>
      <c r="T944" s="18">
        <v>43748</v>
      </c>
      <c r="AB944" s="18">
        <v>-113759</v>
      </c>
      <c r="AE944" s="21">
        <v>-70542</v>
      </c>
      <c r="AI944" s="21">
        <v>-187</v>
      </c>
    </row>
    <row r="945" spans="1:35">
      <c r="A945" t="s">
        <v>46</v>
      </c>
      <c r="B945" s="16">
        <v>43129</v>
      </c>
      <c r="C945" s="17" t="s">
        <v>290</v>
      </c>
      <c r="D945" s="18">
        <v>715775</v>
      </c>
      <c r="E945" s="18">
        <v>726754</v>
      </c>
      <c r="F945" s="18">
        <v>493118</v>
      </c>
      <c r="G945" s="18">
        <v>-233650</v>
      </c>
      <c r="R945" s="18">
        <v>-233046</v>
      </c>
      <c r="S945" s="18">
        <v>258065</v>
      </c>
      <c r="T945" s="18">
        <v>25019</v>
      </c>
      <c r="AB945" s="18">
        <v>-126155</v>
      </c>
      <c r="AE945" s="21">
        <v>-106931</v>
      </c>
      <c r="AI945" s="21">
        <v>40</v>
      </c>
    </row>
    <row r="946" spans="1:35">
      <c r="A946" t="s">
        <v>46</v>
      </c>
      <c r="B946" s="16">
        <v>43130</v>
      </c>
      <c r="C946" s="17" t="s">
        <v>290</v>
      </c>
      <c r="D946" s="18">
        <v>718496</v>
      </c>
      <c r="E946" s="18">
        <v>720232</v>
      </c>
      <c r="F946" s="18">
        <v>480342</v>
      </c>
      <c r="G946" s="18">
        <v>-239901</v>
      </c>
      <c r="R946" s="18">
        <v>-239814</v>
      </c>
      <c r="S946" s="18">
        <v>263178</v>
      </c>
      <c r="T946" s="18">
        <v>23364</v>
      </c>
      <c r="AB946" s="18">
        <v>-135599</v>
      </c>
      <c r="AE946" s="21">
        <v>-104206</v>
      </c>
      <c r="AI946" s="21">
        <v>-9</v>
      </c>
    </row>
    <row r="947" spans="1:35">
      <c r="A947" t="s">
        <v>46</v>
      </c>
      <c r="B947" s="16">
        <v>43131</v>
      </c>
      <c r="C947" s="17" t="s">
        <v>290</v>
      </c>
      <c r="D947" s="18">
        <v>717967</v>
      </c>
      <c r="E947" s="18">
        <v>717357</v>
      </c>
      <c r="F947" s="18">
        <v>492809</v>
      </c>
      <c r="G947" s="18">
        <v>-224558</v>
      </c>
      <c r="R947" s="18">
        <v>-224075</v>
      </c>
      <c r="S947" s="18">
        <v>248495</v>
      </c>
      <c r="T947" s="18">
        <v>24420</v>
      </c>
      <c r="AB947" s="18">
        <v>-123214</v>
      </c>
      <c r="AE947" s="21">
        <v>-100764</v>
      </c>
      <c r="AI947" s="21">
        <v>-97</v>
      </c>
    </row>
    <row r="948" spans="1:35">
      <c r="A948" t="s">
        <v>46</v>
      </c>
      <c r="B948" s="16">
        <v>43132</v>
      </c>
      <c r="C948" s="17" t="s">
        <v>290</v>
      </c>
      <c r="D948" s="18">
        <v>716550</v>
      </c>
      <c r="E948" s="18">
        <v>712974</v>
      </c>
      <c r="F948" s="18">
        <v>489981</v>
      </c>
      <c r="G948" s="18">
        <v>-223002</v>
      </c>
      <c r="R948" s="18">
        <v>-222906</v>
      </c>
      <c r="S948" s="18">
        <v>249295</v>
      </c>
      <c r="T948" s="18">
        <v>26389</v>
      </c>
      <c r="AB948" s="18">
        <v>-120036</v>
      </c>
      <c r="AE948" s="21">
        <v>-103080</v>
      </c>
      <c r="AI948" s="21">
        <v>210</v>
      </c>
    </row>
    <row r="949" spans="1:35">
      <c r="A949" t="s">
        <v>46</v>
      </c>
      <c r="B949" s="16">
        <v>43133</v>
      </c>
      <c r="C949" s="17" t="s">
        <v>290</v>
      </c>
      <c r="D949" s="18">
        <v>704253</v>
      </c>
      <c r="E949" s="18">
        <v>714647</v>
      </c>
      <c r="F949" s="18">
        <v>474749</v>
      </c>
      <c r="G949" s="18">
        <v>-239908</v>
      </c>
      <c r="R949" s="18">
        <v>-240223</v>
      </c>
      <c r="S949" s="18">
        <v>266411</v>
      </c>
      <c r="T949" s="18">
        <v>26188</v>
      </c>
      <c r="AB949" s="18">
        <v>-138712</v>
      </c>
      <c r="AE949" s="21">
        <v>-102212</v>
      </c>
      <c r="AI949" s="21">
        <v>701</v>
      </c>
    </row>
    <row r="950" spans="1:35">
      <c r="A950" t="s">
        <v>46</v>
      </c>
      <c r="B950" s="16">
        <v>43134</v>
      </c>
      <c r="C950" s="17" t="s">
        <v>290</v>
      </c>
      <c r="D950" s="18">
        <v>638228</v>
      </c>
      <c r="E950" s="18">
        <v>649442</v>
      </c>
      <c r="F950" s="18">
        <v>415474</v>
      </c>
      <c r="G950" s="18">
        <v>-233980</v>
      </c>
      <c r="R950" s="18">
        <v>-234079</v>
      </c>
      <c r="S950" s="18">
        <v>257971</v>
      </c>
      <c r="T950" s="18">
        <v>23892</v>
      </c>
      <c r="AB950" s="18">
        <v>-138031</v>
      </c>
      <c r="AE950" s="21">
        <v>-96474</v>
      </c>
      <c r="AI950" s="21">
        <v>426</v>
      </c>
    </row>
    <row r="951" spans="1:35">
      <c r="A951" t="s">
        <v>46</v>
      </c>
      <c r="B951" s="16">
        <v>43135</v>
      </c>
      <c r="C951" s="17" t="s">
        <v>290</v>
      </c>
      <c r="D951" s="18">
        <v>622843</v>
      </c>
      <c r="E951" s="18">
        <v>634140</v>
      </c>
      <c r="F951" s="18">
        <v>401417</v>
      </c>
      <c r="G951" s="18">
        <v>-232736</v>
      </c>
      <c r="R951" s="18">
        <v>-232618</v>
      </c>
      <c r="S951" s="18">
        <v>257052</v>
      </c>
      <c r="T951" s="18">
        <v>24434</v>
      </c>
      <c r="AB951" s="18">
        <v>-138818</v>
      </c>
      <c r="AE951" s="21">
        <v>-94176</v>
      </c>
      <c r="AI951" s="21">
        <v>376</v>
      </c>
    </row>
    <row r="952" spans="1:35">
      <c r="A952" t="s">
        <v>46</v>
      </c>
      <c r="B952" s="16">
        <v>43136</v>
      </c>
      <c r="C952" s="17" t="s">
        <v>290</v>
      </c>
      <c r="D952" s="18">
        <v>698786</v>
      </c>
      <c r="E952" s="18">
        <v>691601</v>
      </c>
      <c r="F952" s="18">
        <v>453136</v>
      </c>
      <c r="G952" s="18">
        <v>-238475</v>
      </c>
      <c r="R952" s="18">
        <v>-238256</v>
      </c>
      <c r="S952" s="18">
        <v>261596</v>
      </c>
      <c r="T952" s="18">
        <v>23340</v>
      </c>
      <c r="AB952" s="18">
        <v>-133818</v>
      </c>
      <c r="AE952" s="21">
        <v>-104210</v>
      </c>
      <c r="AI952" s="21">
        <v>-228</v>
      </c>
    </row>
    <row r="953" spans="1:35">
      <c r="A953" t="s">
        <v>46</v>
      </c>
      <c r="B953" s="16">
        <v>43137</v>
      </c>
      <c r="C953" s="17" t="s">
        <v>290</v>
      </c>
      <c r="D953" s="18">
        <v>702167</v>
      </c>
      <c r="E953" s="18">
        <v>695067</v>
      </c>
      <c r="F953" s="18">
        <v>475635</v>
      </c>
      <c r="G953" s="18">
        <v>-219447</v>
      </c>
      <c r="R953" s="18">
        <v>-218887</v>
      </c>
      <c r="S953" s="18">
        <v>241556</v>
      </c>
      <c r="T953" s="18">
        <v>22669</v>
      </c>
      <c r="AB953" s="18">
        <v>-120853</v>
      </c>
      <c r="AE953" s="21">
        <v>-97491</v>
      </c>
      <c r="AI953" s="21">
        <v>-543</v>
      </c>
    </row>
    <row r="954" spans="1:35">
      <c r="A954" t="s">
        <v>46</v>
      </c>
      <c r="B954" s="16">
        <v>43138</v>
      </c>
      <c r="C954" s="17" t="s">
        <v>290</v>
      </c>
      <c r="D954" s="18">
        <v>698077</v>
      </c>
      <c r="E954" s="18">
        <v>713299</v>
      </c>
      <c r="F954" s="18">
        <v>479667</v>
      </c>
      <c r="G954" s="18">
        <v>-30496</v>
      </c>
      <c r="R954" s="18">
        <v>-233169</v>
      </c>
      <c r="S954" s="18">
        <v>256878</v>
      </c>
      <c r="T954" s="18">
        <v>23709</v>
      </c>
      <c r="AB954" s="18">
        <v>-127089</v>
      </c>
      <c r="AE954" s="21">
        <v>-106553</v>
      </c>
      <c r="AI954" s="21">
        <v>473</v>
      </c>
    </row>
    <row r="955" spans="1:35">
      <c r="A955" t="s">
        <v>46</v>
      </c>
      <c r="B955" s="16">
        <v>43139</v>
      </c>
      <c r="C955" s="17" t="s">
        <v>290</v>
      </c>
      <c r="D955" s="18">
        <v>698154</v>
      </c>
      <c r="E955" s="18">
        <v>713174</v>
      </c>
      <c r="F955" s="18">
        <v>474503</v>
      </c>
      <c r="G955" s="18">
        <v>-238682</v>
      </c>
      <c r="R955" s="18">
        <v>-238386</v>
      </c>
      <c r="S955" s="18">
        <v>260497</v>
      </c>
      <c r="T955" s="18">
        <v>22111</v>
      </c>
      <c r="AB955" s="18">
        <v>-137102</v>
      </c>
      <c r="AE955" s="21">
        <v>-101920</v>
      </c>
      <c r="AI955" s="21">
        <v>636</v>
      </c>
    </row>
    <row r="956" spans="1:35">
      <c r="A956" t="s">
        <v>46</v>
      </c>
      <c r="B956" s="16">
        <v>43140</v>
      </c>
      <c r="C956" s="17" t="s">
        <v>290</v>
      </c>
      <c r="D956" s="18">
        <v>695426</v>
      </c>
      <c r="E956" s="18">
        <v>695789</v>
      </c>
      <c r="F956" s="18">
        <v>469633</v>
      </c>
      <c r="G956" s="18">
        <v>-228962</v>
      </c>
      <c r="R956" s="18">
        <v>-214136</v>
      </c>
      <c r="S956" s="18">
        <v>247840</v>
      </c>
      <c r="T956" s="18">
        <v>33704</v>
      </c>
      <c r="AB956" s="18">
        <v>-122579</v>
      </c>
      <c r="AE956" s="21">
        <v>-92167</v>
      </c>
      <c r="AI956" s="21">
        <v>610</v>
      </c>
    </row>
    <row r="957" spans="1:35">
      <c r="A957" t="s">
        <v>46</v>
      </c>
      <c r="B957" s="16">
        <v>43141</v>
      </c>
      <c r="C957" s="17" t="s">
        <v>290</v>
      </c>
      <c r="D957" s="18">
        <v>629502</v>
      </c>
      <c r="E957" s="18">
        <v>642611</v>
      </c>
      <c r="F957" s="18">
        <v>434436</v>
      </c>
      <c r="G957" s="18">
        <v>-208190</v>
      </c>
      <c r="R957" s="18">
        <v>-207333</v>
      </c>
      <c r="S957" s="18">
        <v>230411</v>
      </c>
      <c r="T957" s="18">
        <v>23078</v>
      </c>
      <c r="AB957" s="18">
        <v>-112864</v>
      </c>
      <c r="AE957" s="21">
        <v>-94729</v>
      </c>
      <c r="AI957" s="21">
        <v>260</v>
      </c>
    </row>
    <row r="958" spans="1:35">
      <c r="A958" t="s">
        <v>46</v>
      </c>
      <c r="B958" s="16">
        <v>43142</v>
      </c>
      <c r="C958" s="17" t="s">
        <v>290</v>
      </c>
      <c r="D958" s="18">
        <v>616479</v>
      </c>
      <c r="E958" s="18">
        <v>626160</v>
      </c>
      <c r="F958" s="18">
        <v>405565</v>
      </c>
      <c r="G958" s="18">
        <v>-220612</v>
      </c>
      <c r="R958" s="18">
        <v>-219991</v>
      </c>
      <c r="S958" s="18">
        <v>238707</v>
      </c>
      <c r="T958" s="18">
        <v>18716</v>
      </c>
      <c r="AB958" s="18">
        <v>-125008</v>
      </c>
      <c r="AE958" s="21">
        <v>-93802</v>
      </c>
      <c r="AI958" s="21">
        <v>-1181</v>
      </c>
    </row>
    <row r="959" spans="1:35">
      <c r="A959" t="s">
        <v>46</v>
      </c>
      <c r="B959" s="16">
        <v>43143</v>
      </c>
      <c r="C959" s="17" t="s">
        <v>290</v>
      </c>
      <c r="D959" s="18">
        <v>691292</v>
      </c>
      <c r="E959" s="18">
        <v>697653</v>
      </c>
      <c r="F959" s="18">
        <v>480083</v>
      </c>
      <c r="G959" s="18">
        <v>-217563</v>
      </c>
      <c r="R959" s="18">
        <v>-216414</v>
      </c>
      <c r="S959" s="18">
        <v>235670</v>
      </c>
      <c r="T959" s="18">
        <v>19256</v>
      </c>
      <c r="AB959" s="18">
        <v>-113620</v>
      </c>
      <c r="AE959" s="21">
        <v>-102358</v>
      </c>
      <c r="AI959" s="21">
        <v>-436</v>
      </c>
    </row>
    <row r="960" spans="1:35">
      <c r="A960" t="s">
        <v>46</v>
      </c>
      <c r="B960" s="16">
        <v>43144</v>
      </c>
      <c r="C960" s="17" t="s">
        <v>290</v>
      </c>
      <c r="D960" s="18">
        <v>700982</v>
      </c>
      <c r="E960" s="18">
        <v>710021</v>
      </c>
      <c r="F960" s="18">
        <v>480668</v>
      </c>
      <c r="G960" s="18">
        <v>-229323</v>
      </c>
      <c r="R960" s="18">
        <v>-228077</v>
      </c>
      <c r="S960" s="18">
        <v>245868</v>
      </c>
      <c r="T960" s="18">
        <v>17791</v>
      </c>
      <c r="AB960" s="18">
        <v>-116455</v>
      </c>
      <c r="AE960" s="21">
        <v>-111980</v>
      </c>
      <c r="AI960" s="21">
        <v>358</v>
      </c>
    </row>
    <row r="961" spans="1:35">
      <c r="A961" t="s">
        <v>46</v>
      </c>
      <c r="B961" s="16">
        <v>43145</v>
      </c>
      <c r="C961" s="17" t="s">
        <v>290</v>
      </c>
      <c r="D961" s="18">
        <v>707155</v>
      </c>
      <c r="E961" s="18">
        <v>719462</v>
      </c>
      <c r="F961" s="18">
        <v>482045</v>
      </c>
      <c r="G961" s="18">
        <v>-237386</v>
      </c>
      <c r="R961" s="18">
        <v>-236595</v>
      </c>
      <c r="S961" s="18">
        <v>254643</v>
      </c>
      <c r="T961" s="18">
        <v>18048</v>
      </c>
      <c r="AB961" s="18">
        <v>-127752</v>
      </c>
      <c r="AE961" s="21">
        <v>-109401</v>
      </c>
      <c r="AI961" s="21">
        <v>558</v>
      </c>
    </row>
    <row r="962" spans="1:35">
      <c r="A962" t="s">
        <v>46</v>
      </c>
      <c r="B962" s="16">
        <v>43146</v>
      </c>
      <c r="C962" s="17" t="s">
        <v>290</v>
      </c>
      <c r="D962" s="18">
        <v>703798</v>
      </c>
      <c r="E962" s="18">
        <v>708830</v>
      </c>
      <c r="F962" s="18">
        <v>498979</v>
      </c>
      <c r="G962" s="18">
        <v>-209820</v>
      </c>
      <c r="R962" s="18">
        <v>-208830</v>
      </c>
      <c r="S962" s="18">
        <v>227763</v>
      </c>
      <c r="T962" s="18">
        <v>18933</v>
      </c>
      <c r="AB962" s="18">
        <v>-111250</v>
      </c>
      <c r="AE962" s="21">
        <v>-98265</v>
      </c>
      <c r="AI962" s="21">
        <v>685</v>
      </c>
    </row>
    <row r="963" spans="1:35">
      <c r="A963" t="s">
        <v>46</v>
      </c>
      <c r="B963" s="16">
        <v>43147</v>
      </c>
      <c r="C963" s="17" t="s">
        <v>290</v>
      </c>
      <c r="D963" s="18">
        <v>692075</v>
      </c>
      <c r="E963" s="18">
        <v>697027</v>
      </c>
      <c r="F963" s="18">
        <v>487349</v>
      </c>
      <c r="G963" s="18">
        <v>-209648</v>
      </c>
      <c r="R963" s="18">
        <v>-208720</v>
      </c>
      <c r="S963" s="18">
        <v>228451</v>
      </c>
      <c r="T963" s="18">
        <v>19731</v>
      </c>
      <c r="AB963" s="18">
        <v>-127104</v>
      </c>
      <c r="AE963" s="21">
        <v>-81992</v>
      </c>
      <c r="AI963" s="21">
        <v>376</v>
      </c>
    </row>
    <row r="964" spans="1:35">
      <c r="A964" t="s">
        <v>46</v>
      </c>
      <c r="B964" s="16">
        <v>43148</v>
      </c>
      <c r="C964" s="17" t="s">
        <v>290</v>
      </c>
      <c r="D964" s="18">
        <v>640355</v>
      </c>
      <c r="E964" s="18">
        <v>632086</v>
      </c>
      <c r="F964" s="18">
        <v>431985</v>
      </c>
      <c r="G964" s="18">
        <v>-200098</v>
      </c>
      <c r="R964" s="18">
        <v>-198483</v>
      </c>
      <c r="S964" s="18">
        <v>219689</v>
      </c>
      <c r="T964" s="18">
        <v>21206</v>
      </c>
      <c r="AB964" s="18">
        <v>-114465</v>
      </c>
      <c r="AE964" s="21">
        <v>-83852</v>
      </c>
      <c r="AI964" s="21">
        <v>-166</v>
      </c>
    </row>
    <row r="965" spans="1:35">
      <c r="A965" t="s">
        <v>46</v>
      </c>
      <c r="B965" s="16">
        <v>43149</v>
      </c>
      <c r="C965" s="17" t="s">
        <v>290</v>
      </c>
      <c r="D965" s="18">
        <v>628632</v>
      </c>
      <c r="E965" s="18">
        <v>606381</v>
      </c>
      <c r="F965" s="18">
        <v>435167</v>
      </c>
      <c r="G965" s="18">
        <v>-171203</v>
      </c>
      <c r="R965" s="18">
        <v>-170396</v>
      </c>
      <c r="S965" s="18">
        <v>192157</v>
      </c>
      <c r="T965" s="18">
        <v>21761</v>
      </c>
      <c r="AB965" s="18">
        <v>-99086</v>
      </c>
      <c r="AE965" s="21">
        <v>-71651</v>
      </c>
      <c r="AI965" s="21">
        <v>341</v>
      </c>
    </row>
    <row r="966" spans="1:35">
      <c r="A966" t="s">
        <v>46</v>
      </c>
      <c r="B966" s="16">
        <v>43150</v>
      </c>
      <c r="C966" s="17" t="s">
        <v>290</v>
      </c>
      <c r="D966" s="18">
        <v>688348</v>
      </c>
      <c r="E966" s="18">
        <v>692213</v>
      </c>
      <c r="F966" s="18">
        <v>515152</v>
      </c>
      <c r="G966" s="18">
        <v>-177045</v>
      </c>
      <c r="R966" s="18">
        <v>-176295</v>
      </c>
      <c r="S966" s="18">
        <v>201755</v>
      </c>
      <c r="T966" s="18">
        <v>25460</v>
      </c>
      <c r="AB966" s="18">
        <v>-84701</v>
      </c>
      <c r="AE966" s="21">
        <v>-91392</v>
      </c>
      <c r="AI966" s="21">
        <v>-202</v>
      </c>
    </row>
    <row r="967" spans="1:35">
      <c r="A967" t="s">
        <v>46</v>
      </c>
      <c r="B967" s="16">
        <v>43151</v>
      </c>
      <c r="C967" s="17" t="s">
        <v>290</v>
      </c>
      <c r="D967" s="18">
        <v>129259</v>
      </c>
      <c r="E967" s="18">
        <v>750478</v>
      </c>
      <c r="F967" s="18">
        <v>557197</v>
      </c>
      <c r="G967" s="18">
        <v>-193255</v>
      </c>
      <c r="R967" s="18">
        <v>-178057</v>
      </c>
      <c r="S967" s="18">
        <v>217974</v>
      </c>
      <c r="T967" s="18">
        <v>39917</v>
      </c>
      <c r="AB967" s="18">
        <v>-88596</v>
      </c>
      <c r="AE967" s="21">
        <v>-89703</v>
      </c>
      <c r="AI967" s="21">
        <v>242</v>
      </c>
    </row>
    <row r="968" spans="1:35">
      <c r="A968" t="s">
        <v>46</v>
      </c>
      <c r="B968" s="16">
        <v>43152</v>
      </c>
      <c r="C968" s="17" t="s">
        <v>290</v>
      </c>
      <c r="D968" s="18">
        <v>738611</v>
      </c>
      <c r="E968" s="18">
        <v>744559</v>
      </c>
      <c r="F968" s="18">
        <v>531338</v>
      </c>
      <c r="G968" s="18">
        <v>-215563</v>
      </c>
      <c r="R968" s="18">
        <v>-194165</v>
      </c>
      <c r="S968" s="18">
        <v>234965</v>
      </c>
      <c r="T968" s="18">
        <v>40800</v>
      </c>
      <c r="AB968" s="18">
        <v>-93001</v>
      </c>
      <c r="AE968" s="21">
        <v>-100412</v>
      </c>
      <c r="AI968" s="21">
        <v>-752</v>
      </c>
    </row>
    <row r="969" spans="1:35">
      <c r="A969" t="s">
        <v>46</v>
      </c>
      <c r="B969" s="16">
        <v>43153</v>
      </c>
      <c r="C969" s="17" t="s">
        <v>290</v>
      </c>
      <c r="D969" s="18">
        <v>731833</v>
      </c>
      <c r="E969" s="18">
        <v>756712</v>
      </c>
      <c r="F969" s="18">
        <v>550962</v>
      </c>
      <c r="G969" s="18">
        <v>-205748</v>
      </c>
      <c r="R969" s="18">
        <v>-202667</v>
      </c>
      <c r="S969" s="18">
        <v>229027</v>
      </c>
      <c r="T969" s="18">
        <v>26360</v>
      </c>
      <c r="AB969" s="18">
        <v>-95610</v>
      </c>
      <c r="AE969" s="21">
        <v>-106184</v>
      </c>
      <c r="AI969" s="21">
        <v>-873</v>
      </c>
    </row>
    <row r="970" spans="1:35">
      <c r="A970" t="s">
        <v>46</v>
      </c>
      <c r="B970" s="16">
        <v>43154</v>
      </c>
      <c r="C970" s="17" t="s">
        <v>290</v>
      </c>
      <c r="D970" s="18">
        <v>718259</v>
      </c>
      <c r="E970" s="18">
        <v>743326</v>
      </c>
      <c r="F970" s="18">
        <v>529093</v>
      </c>
      <c r="G970" s="18">
        <v>-214216</v>
      </c>
      <c r="R970" s="18">
        <v>-211725</v>
      </c>
      <c r="S970" s="18">
        <v>236865</v>
      </c>
      <c r="T970" s="18">
        <v>25140</v>
      </c>
      <c r="AB970" s="18">
        <v>-113909</v>
      </c>
      <c r="AE970" s="21">
        <v>-97910</v>
      </c>
      <c r="AI970" s="21">
        <v>94</v>
      </c>
    </row>
    <row r="971" spans="1:35">
      <c r="A971" t="s">
        <v>46</v>
      </c>
      <c r="B971" s="16">
        <v>43155</v>
      </c>
      <c r="C971" s="17" t="s">
        <v>290</v>
      </c>
      <c r="D971" s="18">
        <v>665898</v>
      </c>
      <c r="E971" s="18">
        <v>691509</v>
      </c>
      <c r="F971" s="18">
        <v>468331</v>
      </c>
      <c r="G971" s="18">
        <v>-223155</v>
      </c>
      <c r="R971" s="18">
        <v>-220976</v>
      </c>
      <c r="S971" s="18">
        <v>245039</v>
      </c>
      <c r="T971" s="18">
        <v>24063</v>
      </c>
      <c r="AB971" s="18">
        <v>-124092</v>
      </c>
      <c r="AE971" s="21">
        <v>-97119</v>
      </c>
      <c r="AI971" s="21">
        <v>235</v>
      </c>
    </row>
    <row r="972" spans="1:35">
      <c r="A972" t="s">
        <v>46</v>
      </c>
      <c r="B972" s="16">
        <v>43156</v>
      </c>
      <c r="C972" s="17" t="s">
        <v>290</v>
      </c>
      <c r="D972" s="18">
        <v>635338</v>
      </c>
      <c r="E972" s="18">
        <v>649841</v>
      </c>
      <c r="F972" s="18">
        <v>439421</v>
      </c>
      <c r="G972" s="18">
        <v>-210392</v>
      </c>
      <c r="R972" s="18">
        <v>-208479</v>
      </c>
      <c r="S972" s="18">
        <v>232869</v>
      </c>
      <c r="T972" s="18">
        <v>24390</v>
      </c>
      <c r="AB972" s="18">
        <v>-114898</v>
      </c>
      <c r="AE972" s="21">
        <v>-92828</v>
      </c>
      <c r="AI972" s="21">
        <v>-753</v>
      </c>
    </row>
    <row r="973" spans="1:35">
      <c r="A973" t="s">
        <v>46</v>
      </c>
      <c r="B973" s="16">
        <v>43157</v>
      </c>
      <c r="C973" s="17" t="s">
        <v>290</v>
      </c>
      <c r="D973" s="18">
        <v>720174</v>
      </c>
      <c r="E973" s="18">
        <v>724149</v>
      </c>
      <c r="F973" s="18">
        <v>500654</v>
      </c>
      <c r="G973" s="18">
        <v>-223441</v>
      </c>
      <c r="R973" s="18">
        <v>-220349</v>
      </c>
      <c r="S973" s="18">
        <v>243742</v>
      </c>
      <c r="T973" s="18">
        <v>23393</v>
      </c>
      <c r="AB973" s="18">
        <v>-114358</v>
      </c>
      <c r="AE973" s="21">
        <v>-105941</v>
      </c>
      <c r="AI973" s="21">
        <v>-50</v>
      </c>
    </row>
    <row r="974" spans="1:35">
      <c r="A974" t="s">
        <v>46</v>
      </c>
      <c r="B974" s="16">
        <v>43158</v>
      </c>
      <c r="C974" s="17" t="s">
        <v>290</v>
      </c>
      <c r="D974" s="18">
        <v>730256</v>
      </c>
      <c r="E974" s="18">
        <v>731762</v>
      </c>
      <c r="F974" s="18">
        <v>504203</v>
      </c>
      <c r="G974" s="18">
        <v>-227528</v>
      </c>
      <c r="R974" s="18">
        <v>-224824</v>
      </c>
      <c r="S974" s="18">
        <v>249492</v>
      </c>
      <c r="T974" s="18">
        <v>24668</v>
      </c>
      <c r="AB974" s="18">
        <v>-121480</v>
      </c>
      <c r="AE974" s="21">
        <v>-103562</v>
      </c>
      <c r="AI974" s="21">
        <v>218</v>
      </c>
    </row>
    <row r="975" spans="1:35">
      <c r="A975" t="s">
        <v>46</v>
      </c>
      <c r="B975" s="16">
        <v>43159</v>
      </c>
      <c r="C975" s="17" t="s">
        <v>290</v>
      </c>
      <c r="D975" s="18">
        <v>728927</v>
      </c>
      <c r="E975" s="18">
        <v>730002</v>
      </c>
      <c r="F975" s="18">
        <v>526604</v>
      </c>
      <c r="G975" s="18">
        <v>-203368</v>
      </c>
      <c r="R975" s="18">
        <v>-201788</v>
      </c>
      <c r="S975" s="18">
        <v>224530</v>
      </c>
      <c r="T975" s="18">
        <v>22742</v>
      </c>
      <c r="AB975" s="18">
        <v>-112844</v>
      </c>
      <c r="AE975" s="21">
        <v>-89272</v>
      </c>
      <c r="AI975" s="21">
        <v>328</v>
      </c>
    </row>
    <row r="976" spans="1:35">
      <c r="A976" t="s">
        <v>46</v>
      </c>
      <c r="B976" s="16">
        <v>43160</v>
      </c>
      <c r="C976" s="17" t="s">
        <v>290</v>
      </c>
      <c r="D976" s="18">
        <v>727550</v>
      </c>
      <c r="E976" s="18">
        <v>723101</v>
      </c>
      <c r="F976" s="18">
        <v>492230</v>
      </c>
      <c r="G976" s="18">
        <v>-231570</v>
      </c>
      <c r="R976" s="18">
        <v>-204558</v>
      </c>
      <c r="S976" s="18">
        <v>244194</v>
      </c>
      <c r="T976" s="18">
        <v>39636</v>
      </c>
      <c r="AB976" s="18">
        <v>-126624</v>
      </c>
      <c r="AE976" s="21">
        <v>-78108</v>
      </c>
      <c r="AI976" s="21">
        <v>174</v>
      </c>
    </row>
    <row r="977" spans="1:35">
      <c r="A977" t="s">
        <v>46</v>
      </c>
      <c r="B977" s="16">
        <v>43161</v>
      </c>
      <c r="C977" s="17" t="s">
        <v>290</v>
      </c>
      <c r="D977" s="18">
        <v>719991</v>
      </c>
      <c r="E977" s="18">
        <v>719629</v>
      </c>
      <c r="F977" s="18">
        <v>486395</v>
      </c>
      <c r="G977" s="18">
        <v>-233312</v>
      </c>
      <c r="R977" s="18">
        <v>-204700</v>
      </c>
      <c r="S977" s="18">
        <v>247046</v>
      </c>
      <c r="T977" s="18">
        <v>42346</v>
      </c>
      <c r="AB977" s="18">
        <v>-130092</v>
      </c>
      <c r="AE977" s="21">
        <v>-74753</v>
      </c>
      <c r="AI977" s="21">
        <v>145</v>
      </c>
    </row>
    <row r="978" spans="1:35">
      <c r="A978" t="s">
        <v>46</v>
      </c>
      <c r="B978" s="16">
        <v>43162</v>
      </c>
      <c r="C978" s="17" t="s">
        <v>290</v>
      </c>
      <c r="D978" s="18">
        <v>662590</v>
      </c>
      <c r="E978" s="18">
        <v>661886</v>
      </c>
      <c r="F978" s="18">
        <v>459310</v>
      </c>
      <c r="G978" s="18">
        <v>-202272</v>
      </c>
      <c r="R978" s="18">
        <v>-175340</v>
      </c>
      <c r="S978" s="18">
        <v>216540</v>
      </c>
      <c r="T978" s="18">
        <v>41200</v>
      </c>
      <c r="AB978" s="18">
        <v>-103862</v>
      </c>
      <c r="AE978" s="21">
        <v>-71308</v>
      </c>
      <c r="AI978" s="21">
        <v>-170</v>
      </c>
    </row>
    <row r="979" spans="1:35">
      <c r="A979" t="s">
        <v>46</v>
      </c>
      <c r="B979" s="16">
        <v>43163</v>
      </c>
      <c r="C979" s="17" t="s">
        <v>290</v>
      </c>
      <c r="D979" s="18">
        <v>643082</v>
      </c>
      <c r="E979" s="18">
        <v>634229</v>
      </c>
      <c r="F979" s="18">
        <v>468004</v>
      </c>
      <c r="G979" s="18">
        <v>-164533</v>
      </c>
      <c r="R979" s="18">
        <v>-164676</v>
      </c>
      <c r="S979" s="18">
        <v>190810</v>
      </c>
      <c r="T979" s="18">
        <v>26134</v>
      </c>
      <c r="AB979" s="18">
        <v>-74615</v>
      </c>
      <c r="AE979" s="21">
        <v>-90244</v>
      </c>
      <c r="AI979" s="21">
        <v>183</v>
      </c>
    </row>
    <row r="980" spans="1:35">
      <c r="A980" t="s">
        <v>46</v>
      </c>
      <c r="B980" s="16">
        <v>43164</v>
      </c>
      <c r="C980" s="17" t="s">
        <v>290</v>
      </c>
      <c r="D980" s="18">
        <v>693671</v>
      </c>
      <c r="E980" s="18">
        <v>700194</v>
      </c>
      <c r="F980" s="18">
        <v>494171</v>
      </c>
      <c r="G980" s="18">
        <v>-206001</v>
      </c>
      <c r="R980" s="18">
        <v>-205718</v>
      </c>
      <c r="S980" s="18">
        <v>230083</v>
      </c>
      <c r="T980" s="18">
        <v>24365</v>
      </c>
      <c r="AB980" s="18">
        <v>-112286</v>
      </c>
      <c r="AE980" s="21">
        <v>-93614</v>
      </c>
      <c r="AI980" s="21">
        <v>182</v>
      </c>
    </row>
    <row r="981" spans="1:35">
      <c r="A981" t="s">
        <v>46</v>
      </c>
      <c r="B981" s="16">
        <v>43165</v>
      </c>
      <c r="C981" s="17" t="s">
        <v>290</v>
      </c>
      <c r="D981" s="18">
        <v>686600</v>
      </c>
      <c r="E981" s="18">
        <v>696122</v>
      </c>
      <c r="F981" s="18">
        <v>498492</v>
      </c>
      <c r="G981" s="18">
        <v>-197616</v>
      </c>
      <c r="R981" s="18">
        <v>-197043</v>
      </c>
      <c r="S981" s="18">
        <v>220169</v>
      </c>
      <c r="T981" s="18">
        <v>23126</v>
      </c>
      <c r="AB981" s="18">
        <v>-103750</v>
      </c>
      <c r="AE981" s="21">
        <v>-93524</v>
      </c>
      <c r="AI981" s="21">
        <v>231</v>
      </c>
    </row>
    <row r="982" spans="1:35">
      <c r="A982" t="s">
        <v>46</v>
      </c>
      <c r="B982" s="16">
        <v>43166</v>
      </c>
      <c r="C982" s="17" t="s">
        <v>290</v>
      </c>
      <c r="D982" s="18">
        <v>697791</v>
      </c>
      <c r="E982" s="18">
        <v>698120</v>
      </c>
      <c r="F982" s="18">
        <v>476037</v>
      </c>
      <c r="G982" s="18">
        <v>-222089</v>
      </c>
      <c r="R982" s="18">
        <v>-221813</v>
      </c>
      <c r="S982" s="18">
        <v>239266</v>
      </c>
      <c r="T982" s="18">
        <v>17453</v>
      </c>
      <c r="AB982" s="18">
        <v>-117901</v>
      </c>
      <c r="AE982" s="21">
        <v>-103954</v>
      </c>
      <c r="AI982" s="21">
        <v>42</v>
      </c>
    </row>
    <row r="983" spans="1:35">
      <c r="A983" t="s">
        <v>46</v>
      </c>
      <c r="B983" s="16">
        <v>43167</v>
      </c>
      <c r="C983" s="17" t="s">
        <v>290</v>
      </c>
      <c r="D983" s="18">
        <v>686264</v>
      </c>
      <c r="E983" s="18">
        <v>693118</v>
      </c>
      <c r="F983" s="18">
        <v>496640</v>
      </c>
      <c r="G983" s="18">
        <v>-196483</v>
      </c>
      <c r="R983" s="18">
        <v>-195809</v>
      </c>
      <c r="S983" s="18">
        <v>217532</v>
      </c>
      <c r="T983" s="18">
        <v>21723</v>
      </c>
      <c r="AB983" s="18">
        <v>-117417</v>
      </c>
      <c r="AE983" s="21">
        <v>-78495</v>
      </c>
      <c r="AI983" s="21">
        <v>103</v>
      </c>
    </row>
    <row r="984" spans="1:35">
      <c r="A984" t="s">
        <v>46</v>
      </c>
      <c r="B984" s="16">
        <v>43168</v>
      </c>
      <c r="C984" s="17" t="s">
        <v>290</v>
      </c>
      <c r="D984" s="18">
        <v>679803</v>
      </c>
      <c r="E984" s="18">
        <v>686731</v>
      </c>
      <c r="F984" s="18">
        <v>478162</v>
      </c>
      <c r="G984" s="18">
        <v>-208782</v>
      </c>
      <c r="R984" s="18">
        <v>-208556</v>
      </c>
      <c r="S984" s="18">
        <v>229363</v>
      </c>
      <c r="T984" s="18">
        <v>20807</v>
      </c>
      <c r="AB984" s="18">
        <v>-131374</v>
      </c>
      <c r="AE984" s="21">
        <v>-77317</v>
      </c>
      <c r="AI984" s="21">
        <v>135</v>
      </c>
    </row>
    <row r="985" spans="1:35">
      <c r="A985" t="s">
        <v>46</v>
      </c>
      <c r="B985" s="16">
        <v>43169</v>
      </c>
      <c r="C985" s="17" t="s">
        <v>290</v>
      </c>
      <c r="D985" s="18">
        <v>631407</v>
      </c>
      <c r="E985" s="18">
        <v>652710</v>
      </c>
      <c r="F985" s="18">
        <v>407149</v>
      </c>
      <c r="G985" s="18">
        <v>-251568</v>
      </c>
      <c r="R985" s="18">
        <v>-129566</v>
      </c>
      <c r="S985" s="18">
        <v>140175</v>
      </c>
      <c r="T985" s="18">
        <v>10609</v>
      </c>
      <c r="AB985" s="18">
        <v>-85677</v>
      </c>
      <c r="AE985" s="21">
        <v>-43889</v>
      </c>
    </row>
    <row r="986" spans="1:35">
      <c r="A986" t="s">
        <v>46</v>
      </c>
      <c r="B986" s="16">
        <v>43170</v>
      </c>
      <c r="C986" s="17" t="s">
        <v>290</v>
      </c>
      <c r="D986" s="18">
        <v>105086</v>
      </c>
      <c r="E986" s="18">
        <v>614410</v>
      </c>
      <c r="F986" s="18">
        <v>377018</v>
      </c>
      <c r="G986" s="18">
        <v>-36325</v>
      </c>
      <c r="R986" s="18">
        <v>-105423</v>
      </c>
      <c r="S986" s="18">
        <v>116386</v>
      </c>
      <c r="T986" s="18">
        <v>10963</v>
      </c>
      <c r="AB986" s="18">
        <v>-65640</v>
      </c>
      <c r="AE986" s="21">
        <v>-39783</v>
      </c>
    </row>
    <row r="987" spans="1:35">
      <c r="A987" t="s">
        <v>46</v>
      </c>
      <c r="B987" s="16">
        <v>43171</v>
      </c>
      <c r="C987" s="17" t="s">
        <v>290</v>
      </c>
      <c r="D987" s="18">
        <v>686951</v>
      </c>
      <c r="E987" s="18">
        <v>695584</v>
      </c>
      <c r="F987" s="18">
        <v>472273</v>
      </c>
      <c r="G987" s="18">
        <v>-223305</v>
      </c>
      <c r="R987" s="18">
        <v>-223488</v>
      </c>
      <c r="S987" s="18">
        <v>245309</v>
      </c>
      <c r="T987" s="18">
        <v>21821</v>
      </c>
      <c r="AB987" s="18">
        <v>-124337</v>
      </c>
      <c r="AE987" s="21">
        <v>-98707</v>
      </c>
      <c r="AI987" s="21">
        <v>-444</v>
      </c>
    </row>
    <row r="988" spans="1:35">
      <c r="A988" t="s">
        <v>46</v>
      </c>
      <c r="B988" s="16">
        <v>43172</v>
      </c>
      <c r="C988" s="17" t="s">
        <v>290</v>
      </c>
      <c r="D988" s="18">
        <v>700211</v>
      </c>
      <c r="E988" s="18">
        <v>711560</v>
      </c>
      <c r="F988" s="18">
        <v>478398</v>
      </c>
      <c r="G988" s="18">
        <v>-230019</v>
      </c>
      <c r="R988" s="18">
        <v>-236269</v>
      </c>
      <c r="S988" s="18">
        <v>257426</v>
      </c>
      <c r="T988" s="18">
        <v>21157</v>
      </c>
      <c r="AB988" s="18">
        <v>-134521</v>
      </c>
      <c r="AE988" s="21">
        <v>-101701</v>
      </c>
      <c r="AI988" s="21">
        <v>-47</v>
      </c>
    </row>
    <row r="989" spans="1:35">
      <c r="A989" t="s">
        <v>46</v>
      </c>
      <c r="B989" s="16">
        <v>43173</v>
      </c>
      <c r="C989" s="17" t="s">
        <v>290</v>
      </c>
      <c r="D989" s="18">
        <v>707118</v>
      </c>
      <c r="E989" s="18">
        <v>705944</v>
      </c>
      <c r="F989" s="18">
        <v>479582</v>
      </c>
      <c r="G989" s="18">
        <v>-226353</v>
      </c>
      <c r="R989" s="18">
        <v>-226559</v>
      </c>
      <c r="S989" s="18">
        <v>250451</v>
      </c>
      <c r="T989" s="18">
        <v>23892</v>
      </c>
      <c r="AB989" s="18">
        <v>-115239</v>
      </c>
      <c r="AE989" s="21">
        <v>-111419</v>
      </c>
      <c r="AI989" s="21">
        <v>99</v>
      </c>
    </row>
    <row r="990" spans="1:35">
      <c r="A990" t="s">
        <v>46</v>
      </c>
      <c r="B990" s="16">
        <v>43174</v>
      </c>
      <c r="C990" s="17" t="s">
        <v>290</v>
      </c>
      <c r="D990" s="18">
        <v>700313</v>
      </c>
      <c r="E990" s="18">
        <v>707163</v>
      </c>
      <c r="F990" s="18">
        <v>505814</v>
      </c>
      <c r="G990" s="18">
        <v>-201348</v>
      </c>
      <c r="R990" s="18">
        <v>-201662</v>
      </c>
      <c r="S990" s="18">
        <v>223145</v>
      </c>
      <c r="T990" s="18">
        <v>21483</v>
      </c>
      <c r="AB990" s="18">
        <v>-101202</v>
      </c>
      <c r="AE990" s="21">
        <v>-100667</v>
      </c>
      <c r="AI990" s="21">
        <v>207</v>
      </c>
    </row>
    <row r="991" spans="1:35">
      <c r="A991" t="s">
        <v>46</v>
      </c>
      <c r="B991" s="16">
        <v>43175</v>
      </c>
      <c r="C991" s="17" t="s">
        <v>290</v>
      </c>
      <c r="D991" s="18">
        <v>698342</v>
      </c>
      <c r="E991" s="18">
        <v>709106</v>
      </c>
      <c r="F991" s="18">
        <v>484335</v>
      </c>
      <c r="G991" s="18">
        <v>-224772</v>
      </c>
      <c r="R991" s="18">
        <v>-225252</v>
      </c>
      <c r="S991" s="18">
        <v>241966</v>
      </c>
      <c r="T991" s="18">
        <v>16714</v>
      </c>
      <c r="AB991" s="18">
        <v>-122053</v>
      </c>
      <c r="AE991" s="21">
        <v>-103386</v>
      </c>
      <c r="AI991" s="21">
        <v>187</v>
      </c>
    </row>
    <row r="992" spans="1:35">
      <c r="A992" t="s">
        <v>46</v>
      </c>
      <c r="B992" s="16">
        <v>43176</v>
      </c>
      <c r="C992" s="17" t="s">
        <v>290</v>
      </c>
      <c r="D992" s="18">
        <v>646992</v>
      </c>
      <c r="E992" s="18">
        <v>648795</v>
      </c>
      <c r="F992" s="18">
        <v>432358</v>
      </c>
      <c r="G992" s="18">
        <v>-216437</v>
      </c>
      <c r="R992" s="18">
        <v>-217082</v>
      </c>
      <c r="S992" s="18">
        <v>233361</v>
      </c>
      <c r="T992" s="18">
        <v>16279</v>
      </c>
      <c r="AB992" s="18">
        <v>-120492</v>
      </c>
      <c r="AE992" s="21">
        <v>-96424</v>
      </c>
      <c r="AI992" s="21">
        <v>-166</v>
      </c>
    </row>
    <row r="993" spans="1:35">
      <c r="A993" t="s">
        <v>46</v>
      </c>
      <c r="B993" s="16">
        <v>43177</v>
      </c>
      <c r="C993" s="17" t="s">
        <v>290</v>
      </c>
      <c r="D993" s="18">
        <v>614971</v>
      </c>
      <c r="E993" s="18">
        <v>628992</v>
      </c>
      <c r="F993" s="18">
        <v>429859</v>
      </c>
      <c r="G993" s="18">
        <v>-199137</v>
      </c>
      <c r="R993" s="18">
        <v>-199423</v>
      </c>
      <c r="S993" s="18">
        <v>215798</v>
      </c>
      <c r="T993" s="18">
        <v>16375</v>
      </c>
      <c r="AB993" s="18">
        <v>-105214</v>
      </c>
      <c r="AE993" s="21">
        <v>-94171</v>
      </c>
      <c r="AI993" s="21">
        <v>-38</v>
      </c>
    </row>
    <row r="994" spans="1:35">
      <c r="A994" t="s">
        <v>46</v>
      </c>
      <c r="B994" s="16">
        <v>43178</v>
      </c>
      <c r="C994" s="17" t="s">
        <v>290</v>
      </c>
      <c r="D994" s="18">
        <v>681922</v>
      </c>
      <c r="E994" s="18">
        <v>687001</v>
      </c>
      <c r="F994" s="18">
        <v>489177</v>
      </c>
      <c r="G994" s="18">
        <v>-197829</v>
      </c>
      <c r="R994" s="18">
        <v>-198036</v>
      </c>
      <c r="S994" s="18">
        <v>215202</v>
      </c>
      <c r="T994" s="18">
        <v>17166</v>
      </c>
      <c r="AB994" s="18">
        <v>-93674</v>
      </c>
      <c r="AE994" s="21">
        <v>-104194</v>
      </c>
      <c r="AI994" s="21">
        <v>-168</v>
      </c>
    </row>
    <row r="995" spans="1:35">
      <c r="A995" t="s">
        <v>46</v>
      </c>
      <c r="B995" s="16">
        <v>43179</v>
      </c>
      <c r="C995" s="17" t="s">
        <v>290</v>
      </c>
      <c r="D995" s="18">
        <v>700630</v>
      </c>
      <c r="E995" s="18">
        <v>708287</v>
      </c>
      <c r="F995" s="18">
        <v>492903</v>
      </c>
      <c r="G995" s="18">
        <v>-215388</v>
      </c>
      <c r="R995" s="18">
        <v>-215718</v>
      </c>
      <c r="S995" s="18">
        <v>235009</v>
      </c>
      <c r="T995" s="18">
        <v>19291</v>
      </c>
      <c r="AB995" s="18">
        <v>-100351</v>
      </c>
      <c r="AE995" s="21">
        <v>-115012</v>
      </c>
      <c r="AI995" s="21">
        <v>-355</v>
      </c>
    </row>
    <row r="996" spans="1:35">
      <c r="A996" t="s">
        <v>46</v>
      </c>
      <c r="B996" s="16">
        <v>43180</v>
      </c>
      <c r="C996" s="17" t="s">
        <v>290</v>
      </c>
      <c r="D996" s="18">
        <v>702558</v>
      </c>
      <c r="E996" s="18">
        <v>712160</v>
      </c>
      <c r="F996" s="18">
        <v>494918</v>
      </c>
      <c r="G996" s="18">
        <v>-217240</v>
      </c>
      <c r="R996" s="18">
        <v>-217617</v>
      </c>
      <c r="S996" s="18">
        <v>236906</v>
      </c>
      <c r="T996" s="18">
        <v>19289</v>
      </c>
      <c r="AB996" s="18">
        <v>-103057</v>
      </c>
      <c r="AE996" s="21">
        <v>-114723</v>
      </c>
      <c r="AI996" s="21">
        <v>163</v>
      </c>
    </row>
    <row r="997" spans="1:35">
      <c r="A997" t="s">
        <v>46</v>
      </c>
      <c r="B997" s="16">
        <v>43181</v>
      </c>
      <c r="C997" s="17" t="s">
        <v>290</v>
      </c>
      <c r="D997" s="18">
        <v>706475</v>
      </c>
      <c r="E997" s="18">
        <v>709537</v>
      </c>
      <c r="F997" s="18">
        <v>502192</v>
      </c>
      <c r="G997" s="18">
        <v>-207348</v>
      </c>
      <c r="R997" s="18">
        <v>-207522</v>
      </c>
      <c r="S997" s="18">
        <v>224292</v>
      </c>
      <c r="T997" s="18">
        <v>16770</v>
      </c>
      <c r="AB997" s="18">
        <v>-97907</v>
      </c>
      <c r="AE997" s="21">
        <v>-109760</v>
      </c>
      <c r="AI997" s="21">
        <v>145</v>
      </c>
    </row>
    <row r="998" spans="1:35">
      <c r="A998" t="s">
        <v>46</v>
      </c>
      <c r="B998" s="16">
        <v>43182</v>
      </c>
      <c r="C998" s="17" t="s">
        <v>290</v>
      </c>
      <c r="D998" s="18">
        <v>687449</v>
      </c>
      <c r="E998" s="18">
        <v>682142</v>
      </c>
      <c r="F998" s="18">
        <v>506786</v>
      </c>
      <c r="G998" s="18">
        <v>-175357</v>
      </c>
      <c r="R998" s="18">
        <v>-175720</v>
      </c>
      <c r="S998" s="18">
        <v>196777</v>
      </c>
      <c r="T998" s="18">
        <v>21057</v>
      </c>
      <c r="AB998" s="18">
        <v>-80588</v>
      </c>
      <c r="AE998" s="21">
        <v>-95481</v>
      </c>
      <c r="AI998" s="21">
        <v>349</v>
      </c>
    </row>
    <row r="999" spans="1:35">
      <c r="A999" t="s">
        <v>46</v>
      </c>
      <c r="B999" s="16">
        <v>43183</v>
      </c>
      <c r="C999" s="17" t="s">
        <v>290</v>
      </c>
      <c r="D999" s="18">
        <v>629706</v>
      </c>
      <c r="E999" s="18">
        <v>622926</v>
      </c>
      <c r="F999" s="18">
        <v>462143</v>
      </c>
      <c r="G999" s="18">
        <v>-160793</v>
      </c>
      <c r="R999" s="18">
        <v>-161289</v>
      </c>
      <c r="S999" s="18">
        <v>183386</v>
      </c>
      <c r="T999" s="18">
        <v>22097</v>
      </c>
      <c r="AB999" s="18">
        <v>-74794</v>
      </c>
      <c r="AE999" s="21">
        <v>-86661</v>
      </c>
      <c r="AI999" s="21">
        <v>166</v>
      </c>
    </row>
    <row r="1000" spans="1:35">
      <c r="A1000" t="s">
        <v>46</v>
      </c>
      <c r="B1000" s="16">
        <v>43184</v>
      </c>
      <c r="C1000" s="17" t="s">
        <v>290</v>
      </c>
      <c r="D1000" s="18">
        <v>609712</v>
      </c>
      <c r="E1000" s="18">
        <v>607259</v>
      </c>
      <c r="F1000" s="18">
        <v>472891</v>
      </c>
      <c r="G1000" s="18">
        <v>-134368</v>
      </c>
      <c r="R1000" s="18">
        <v>-134565</v>
      </c>
      <c r="S1000" s="18">
        <v>159858</v>
      </c>
      <c r="T1000" s="18">
        <v>25293</v>
      </c>
      <c r="AB1000" s="18">
        <v>-59646</v>
      </c>
      <c r="AE1000" s="21">
        <v>-73740</v>
      </c>
      <c r="AI1000" s="21">
        <v>-1179</v>
      </c>
    </row>
    <row r="1001" spans="1:35">
      <c r="A1001" t="s">
        <v>46</v>
      </c>
      <c r="B1001" s="16">
        <v>43185</v>
      </c>
      <c r="C1001" s="17" t="s">
        <v>290</v>
      </c>
      <c r="D1001" s="18">
        <v>678016</v>
      </c>
      <c r="E1001" s="18">
        <v>686120</v>
      </c>
      <c r="F1001" s="18">
        <v>513896</v>
      </c>
      <c r="G1001" s="18">
        <v>-173031</v>
      </c>
      <c r="R1001" s="18">
        <v>-150007</v>
      </c>
      <c r="S1001" s="18">
        <v>191149</v>
      </c>
      <c r="T1001" s="18">
        <v>41142</v>
      </c>
      <c r="AB1001" s="18">
        <v>-81642</v>
      </c>
      <c r="AE1001" s="21">
        <v>-67817</v>
      </c>
      <c r="AI1001" s="21">
        <v>-548</v>
      </c>
    </row>
    <row r="1002" spans="1:35">
      <c r="A1002" t="s">
        <v>46</v>
      </c>
      <c r="B1002" s="16">
        <v>43186</v>
      </c>
      <c r="C1002" s="17" t="s">
        <v>290</v>
      </c>
      <c r="D1002" s="18">
        <v>688645</v>
      </c>
      <c r="E1002" s="18">
        <v>691237</v>
      </c>
      <c r="F1002" s="18">
        <v>500390</v>
      </c>
      <c r="G1002" s="18">
        <v>-192798</v>
      </c>
      <c r="R1002" s="18">
        <v>-169233</v>
      </c>
      <c r="S1002" s="18">
        <v>206747</v>
      </c>
      <c r="T1002" s="18">
        <v>37514</v>
      </c>
      <c r="AB1002" s="18">
        <v>-98187</v>
      </c>
      <c r="AE1002" s="21">
        <v>-71131</v>
      </c>
      <c r="AI1002" s="21">
        <v>85</v>
      </c>
    </row>
    <row r="1003" spans="1:35">
      <c r="A1003" t="s">
        <v>46</v>
      </c>
      <c r="B1003" s="16">
        <v>43187</v>
      </c>
      <c r="C1003" s="17" t="s">
        <v>290</v>
      </c>
      <c r="D1003" s="18">
        <v>695476</v>
      </c>
      <c r="E1003" s="18">
        <v>694228</v>
      </c>
      <c r="F1003" s="18">
        <v>504551</v>
      </c>
      <c r="G1003" s="18">
        <v>-189693</v>
      </c>
      <c r="R1003" s="18">
        <v>-189376</v>
      </c>
      <c r="S1003" s="18">
        <v>210030</v>
      </c>
      <c r="T1003" s="18">
        <v>20654</v>
      </c>
      <c r="AB1003" s="18">
        <v>-103233</v>
      </c>
      <c r="AE1003" s="21">
        <v>-85308</v>
      </c>
      <c r="AI1003" s="21">
        <v>-835</v>
      </c>
    </row>
    <row r="1004" spans="1:35">
      <c r="A1004" t="s">
        <v>46</v>
      </c>
      <c r="B1004" s="16">
        <v>43188</v>
      </c>
      <c r="C1004" s="17" t="s">
        <v>290</v>
      </c>
      <c r="D1004" s="18">
        <v>701630</v>
      </c>
      <c r="E1004" s="18">
        <v>697651</v>
      </c>
      <c r="F1004" s="18">
        <v>515954</v>
      </c>
      <c r="G1004" s="18">
        <v>-181727</v>
      </c>
      <c r="R1004" s="18">
        <v>-181834</v>
      </c>
      <c r="S1004" s="18">
        <v>204197</v>
      </c>
      <c r="T1004" s="18">
        <v>22363</v>
      </c>
      <c r="AB1004" s="18">
        <v>-92514</v>
      </c>
      <c r="AE1004" s="21">
        <v>-89331</v>
      </c>
      <c r="AI1004" s="21">
        <v>11</v>
      </c>
    </row>
    <row r="1005" spans="1:35">
      <c r="A1005" t="s">
        <v>46</v>
      </c>
      <c r="B1005" s="16">
        <v>43189</v>
      </c>
      <c r="C1005" s="17" t="s">
        <v>290</v>
      </c>
      <c r="D1005" s="18">
        <v>695442</v>
      </c>
      <c r="E1005" s="18">
        <v>695021</v>
      </c>
      <c r="F1005" s="18">
        <v>498530</v>
      </c>
      <c r="G1005" s="18">
        <v>-196509</v>
      </c>
      <c r="R1005" s="18">
        <v>-196211</v>
      </c>
      <c r="S1005" s="18">
        <v>216602</v>
      </c>
      <c r="T1005" s="18">
        <v>20391</v>
      </c>
      <c r="AB1005" s="18">
        <v>-106980</v>
      </c>
      <c r="AE1005" s="21">
        <v>-88349</v>
      </c>
      <c r="AI1005" s="21">
        <v>-882</v>
      </c>
    </row>
    <row r="1006" spans="1:35">
      <c r="A1006" t="s">
        <v>46</v>
      </c>
      <c r="B1006" s="16">
        <v>43190</v>
      </c>
      <c r="C1006" s="17" t="s">
        <v>290</v>
      </c>
      <c r="D1006" s="18">
        <v>641187</v>
      </c>
      <c r="E1006" s="18">
        <v>633824</v>
      </c>
      <c r="F1006" s="18">
        <v>458610</v>
      </c>
      <c r="G1006" s="18">
        <v>-175212</v>
      </c>
      <c r="R1006" s="18">
        <v>-175300</v>
      </c>
      <c r="S1006" s="18">
        <v>195023</v>
      </c>
      <c r="T1006" s="18">
        <v>19723</v>
      </c>
      <c r="AB1006" s="18">
        <v>-90085</v>
      </c>
      <c r="AE1006" s="21">
        <v>-84780</v>
      </c>
      <c r="AI1006" s="21">
        <v>-435</v>
      </c>
    </row>
    <row r="1007" spans="1:35">
      <c r="A1007" t="s">
        <v>46</v>
      </c>
      <c r="B1007" s="16">
        <v>43191</v>
      </c>
      <c r="C1007" s="17" t="s">
        <v>290</v>
      </c>
      <c r="D1007" s="18">
        <v>600028</v>
      </c>
      <c r="E1007" s="18">
        <v>591534</v>
      </c>
      <c r="F1007" s="18">
        <v>454428</v>
      </c>
      <c r="G1007" s="18">
        <v>-137105</v>
      </c>
      <c r="R1007" s="18">
        <v>-136956</v>
      </c>
      <c r="S1007" s="18">
        <v>160315</v>
      </c>
      <c r="T1007" s="18">
        <v>23359</v>
      </c>
      <c r="AB1007" s="18">
        <v>-75935</v>
      </c>
      <c r="AE1007" s="21">
        <v>-60461</v>
      </c>
      <c r="AI1007" s="21">
        <v>-560</v>
      </c>
    </row>
    <row r="1008" spans="1:35">
      <c r="A1008" t="s">
        <v>46</v>
      </c>
      <c r="B1008" s="16">
        <v>43192</v>
      </c>
      <c r="C1008" s="17" t="s">
        <v>290</v>
      </c>
      <c r="D1008" s="18">
        <v>673181</v>
      </c>
      <c r="E1008" s="18">
        <v>679335</v>
      </c>
      <c r="F1008" s="18">
        <v>508685</v>
      </c>
      <c r="G1008" s="18">
        <v>-170642</v>
      </c>
      <c r="R1008" s="18">
        <v>-168936</v>
      </c>
      <c r="S1008" s="18">
        <v>192404</v>
      </c>
      <c r="T1008" s="18">
        <v>23468</v>
      </c>
      <c r="AB1008" s="18">
        <v>-96356</v>
      </c>
      <c r="AE1008" s="21">
        <v>-72465</v>
      </c>
      <c r="AI1008" s="21">
        <v>-115</v>
      </c>
    </row>
    <row r="1009" spans="1:35">
      <c r="A1009" t="s">
        <v>46</v>
      </c>
      <c r="B1009" s="16">
        <v>43193</v>
      </c>
      <c r="C1009" s="17" t="s">
        <v>290</v>
      </c>
      <c r="D1009" s="18">
        <v>680038</v>
      </c>
      <c r="E1009" s="18">
        <v>688081</v>
      </c>
      <c r="F1009" s="18">
        <v>517855</v>
      </c>
      <c r="G1009" s="18">
        <v>-170225</v>
      </c>
      <c r="R1009" s="18">
        <v>-168828</v>
      </c>
      <c r="S1009" s="18">
        <v>190330</v>
      </c>
      <c r="T1009" s="18">
        <v>21502</v>
      </c>
      <c r="AB1009" s="18">
        <v>-79311</v>
      </c>
      <c r="AE1009" s="21">
        <v>-89452</v>
      </c>
      <c r="AI1009" s="21">
        <v>-65</v>
      </c>
    </row>
    <row r="1010" spans="1:35">
      <c r="A1010" t="s">
        <v>46</v>
      </c>
      <c r="B1010" s="16">
        <v>43194</v>
      </c>
      <c r="C1010" s="17" t="s">
        <v>290</v>
      </c>
      <c r="D1010" s="18">
        <v>688232</v>
      </c>
      <c r="E1010" s="18">
        <v>700466</v>
      </c>
      <c r="F1010" s="18">
        <v>527623</v>
      </c>
      <c r="G1010" s="18">
        <v>-172835</v>
      </c>
      <c r="R1010" s="18">
        <v>-171250</v>
      </c>
      <c r="S1010" s="18">
        <v>192656</v>
      </c>
      <c r="T1010" s="18">
        <v>21406</v>
      </c>
      <c r="AB1010" s="18">
        <v>-78480</v>
      </c>
      <c r="AE1010" s="21">
        <v>-92084</v>
      </c>
      <c r="AI1010" s="21">
        <v>-686</v>
      </c>
    </row>
    <row r="1011" spans="1:35">
      <c r="A1011" t="s">
        <v>46</v>
      </c>
      <c r="B1011" s="16">
        <v>43195</v>
      </c>
      <c r="C1011" s="17" t="s">
        <v>290</v>
      </c>
      <c r="D1011" s="18">
        <v>694231</v>
      </c>
      <c r="E1011" s="18">
        <v>698009</v>
      </c>
      <c r="F1011" s="18">
        <v>536204</v>
      </c>
      <c r="G1011" s="18">
        <v>-166307</v>
      </c>
      <c r="R1011" s="18">
        <v>-142534</v>
      </c>
      <c r="S1011" s="18">
        <v>185013</v>
      </c>
      <c r="T1011" s="18">
        <v>42479</v>
      </c>
      <c r="AB1011" s="18">
        <v>-75936</v>
      </c>
      <c r="AE1011" s="21">
        <v>-66091</v>
      </c>
      <c r="AI1011" s="21">
        <v>-507</v>
      </c>
    </row>
    <row r="1012" spans="1:35">
      <c r="A1012" t="s">
        <v>46</v>
      </c>
      <c r="B1012" s="16">
        <v>43196</v>
      </c>
      <c r="C1012" s="17" t="s">
        <v>290</v>
      </c>
      <c r="D1012" s="18">
        <v>698733</v>
      </c>
      <c r="E1012" s="18">
        <v>697331</v>
      </c>
      <c r="F1012" s="18">
        <v>515089</v>
      </c>
      <c r="G1012" s="18">
        <v>-185686</v>
      </c>
      <c r="R1012" s="18">
        <v>-160480</v>
      </c>
      <c r="S1012" s="18">
        <v>203195</v>
      </c>
      <c r="T1012" s="18">
        <v>42715</v>
      </c>
      <c r="AB1012" s="18">
        <v>-100050</v>
      </c>
      <c r="AE1012" s="21">
        <v>-60458</v>
      </c>
      <c r="AI1012" s="21">
        <v>28</v>
      </c>
    </row>
    <row r="1013" spans="1:35">
      <c r="A1013" t="s">
        <v>46</v>
      </c>
      <c r="B1013" s="16">
        <v>43197</v>
      </c>
      <c r="C1013" s="17" t="s">
        <v>290</v>
      </c>
      <c r="D1013" s="18">
        <v>636980</v>
      </c>
      <c r="E1013" s="18">
        <v>638126</v>
      </c>
      <c r="F1013" s="18">
        <v>493119</v>
      </c>
      <c r="G1013" s="18">
        <v>-148991</v>
      </c>
      <c r="R1013" s="18">
        <v>-125835</v>
      </c>
      <c r="S1013" s="18">
        <v>172017</v>
      </c>
      <c r="T1013" s="18">
        <v>46182</v>
      </c>
      <c r="AB1013" s="18">
        <v>-91087</v>
      </c>
      <c r="AE1013" s="21">
        <v>-35137</v>
      </c>
      <c r="AI1013" s="21">
        <v>389</v>
      </c>
    </row>
    <row r="1014" spans="1:35">
      <c r="A1014" t="s">
        <v>46</v>
      </c>
      <c r="B1014" s="16">
        <v>43198</v>
      </c>
      <c r="C1014" s="17" t="s">
        <v>290</v>
      </c>
      <c r="D1014" s="18">
        <v>594006</v>
      </c>
      <c r="E1014" s="18">
        <v>615547</v>
      </c>
      <c r="F1014" s="18">
        <v>483479</v>
      </c>
      <c r="G1014" s="18">
        <v>-132058</v>
      </c>
      <c r="R1014" s="18">
        <v>-131410</v>
      </c>
      <c r="S1014" s="18">
        <v>158687</v>
      </c>
      <c r="T1014" s="18">
        <v>27277</v>
      </c>
      <c r="AB1014" s="18">
        <v>-95346</v>
      </c>
      <c r="AE1014" s="21">
        <v>-36590</v>
      </c>
      <c r="AI1014" s="21">
        <v>526</v>
      </c>
    </row>
    <row r="1015" spans="1:35">
      <c r="A1015" t="s">
        <v>46</v>
      </c>
      <c r="B1015" s="16">
        <v>43199</v>
      </c>
      <c r="C1015" s="17" t="s">
        <v>290</v>
      </c>
      <c r="D1015" s="18">
        <v>708875</v>
      </c>
      <c r="E1015" s="18">
        <v>730201</v>
      </c>
      <c r="F1015" s="18">
        <v>573800</v>
      </c>
      <c r="G1015" s="18">
        <v>-157717</v>
      </c>
      <c r="R1015" s="18">
        <v>-155952</v>
      </c>
      <c r="S1015" s="18">
        <v>180107</v>
      </c>
      <c r="T1015" s="18">
        <v>24155</v>
      </c>
      <c r="AB1015" s="18">
        <v>-100096</v>
      </c>
      <c r="AE1015" s="21">
        <v>-56241</v>
      </c>
      <c r="AI1015" s="21">
        <v>385</v>
      </c>
    </row>
    <row r="1016" spans="1:35">
      <c r="A1016" t="s">
        <v>46</v>
      </c>
      <c r="B1016" s="16">
        <v>43200</v>
      </c>
      <c r="C1016" s="17" t="s">
        <v>290</v>
      </c>
      <c r="D1016" s="18">
        <v>735379</v>
      </c>
      <c r="E1016" s="18">
        <v>744902</v>
      </c>
      <c r="F1016" s="18">
        <v>584177</v>
      </c>
      <c r="G1016" s="18">
        <v>-160112</v>
      </c>
      <c r="R1016" s="18">
        <v>-159307</v>
      </c>
      <c r="S1016" s="18">
        <v>183353</v>
      </c>
      <c r="T1016" s="18">
        <v>24046</v>
      </c>
      <c r="AB1016" s="18">
        <v>-89420</v>
      </c>
      <c r="AE1016" s="21">
        <v>-70102</v>
      </c>
      <c r="AI1016" s="21">
        <v>215</v>
      </c>
    </row>
    <row r="1017" spans="1:35">
      <c r="A1017" t="s">
        <v>46</v>
      </c>
      <c r="B1017" s="16">
        <v>43201</v>
      </c>
      <c r="C1017" s="17" t="s">
        <v>290</v>
      </c>
      <c r="D1017" s="18">
        <v>708143</v>
      </c>
      <c r="E1017" s="18">
        <v>718286</v>
      </c>
      <c r="F1017" s="18">
        <v>569112</v>
      </c>
      <c r="G1017" s="18">
        <v>-148579</v>
      </c>
      <c r="R1017" s="18">
        <v>-147517</v>
      </c>
      <c r="S1017" s="18">
        <v>174055</v>
      </c>
      <c r="T1017" s="18">
        <v>26538</v>
      </c>
      <c r="AB1017" s="18">
        <v>-74582</v>
      </c>
      <c r="AE1017" s="21">
        <v>-73288</v>
      </c>
      <c r="AI1017" s="21">
        <v>353</v>
      </c>
    </row>
    <row r="1018" spans="1:35">
      <c r="A1018" t="s">
        <v>46</v>
      </c>
      <c r="B1018" s="16">
        <v>43202</v>
      </c>
      <c r="C1018" s="17" t="s">
        <v>290</v>
      </c>
      <c r="D1018" s="18">
        <v>672995</v>
      </c>
      <c r="E1018" s="18">
        <v>685626</v>
      </c>
      <c r="F1018" s="18">
        <v>519419</v>
      </c>
      <c r="G1018" s="18">
        <v>-165627</v>
      </c>
      <c r="R1018" s="18">
        <v>-164889</v>
      </c>
      <c r="S1018" s="18">
        <v>187014</v>
      </c>
      <c r="T1018" s="18">
        <v>22125</v>
      </c>
      <c r="AB1018" s="18">
        <v>-92936</v>
      </c>
      <c r="AE1018" s="21">
        <v>-71823</v>
      </c>
      <c r="AI1018" s="21">
        <v>-130</v>
      </c>
    </row>
    <row r="1019" spans="1:35">
      <c r="A1019" t="s">
        <v>46</v>
      </c>
      <c r="B1019" s="16">
        <v>43203</v>
      </c>
      <c r="C1019" s="17" t="s">
        <v>290</v>
      </c>
      <c r="D1019" s="18">
        <v>665998</v>
      </c>
      <c r="E1019" s="18">
        <v>684313</v>
      </c>
      <c r="F1019" s="18">
        <v>507932</v>
      </c>
      <c r="G1019" s="18">
        <v>-175718</v>
      </c>
      <c r="R1019" s="18">
        <v>-174357</v>
      </c>
      <c r="S1019" s="18">
        <v>192619</v>
      </c>
      <c r="T1019" s="18">
        <v>18262</v>
      </c>
      <c r="AB1019" s="18">
        <v>-97229</v>
      </c>
      <c r="AE1019" s="21">
        <v>-76810</v>
      </c>
      <c r="AI1019" s="21">
        <v>-318</v>
      </c>
    </row>
    <row r="1020" spans="1:35">
      <c r="A1020" t="s">
        <v>46</v>
      </c>
      <c r="B1020" s="16">
        <v>43204</v>
      </c>
      <c r="C1020" s="17" t="s">
        <v>290</v>
      </c>
      <c r="D1020" s="18">
        <v>619696</v>
      </c>
      <c r="E1020" s="18">
        <v>642184</v>
      </c>
      <c r="F1020" s="18">
        <v>491680</v>
      </c>
      <c r="G1020" s="18">
        <v>-149849</v>
      </c>
      <c r="R1020" s="18">
        <v>-148652</v>
      </c>
      <c r="S1020" s="18">
        <v>166022</v>
      </c>
      <c r="T1020" s="18">
        <v>17370</v>
      </c>
      <c r="AB1020" s="18">
        <v>-77584</v>
      </c>
      <c r="AE1020" s="21">
        <v>-70781</v>
      </c>
      <c r="AI1020" s="21">
        <v>-287</v>
      </c>
    </row>
    <row r="1021" spans="1:35">
      <c r="A1021" t="s">
        <v>46</v>
      </c>
      <c r="B1021" s="16">
        <v>43205</v>
      </c>
      <c r="C1021" s="17" t="s">
        <v>290</v>
      </c>
      <c r="D1021" s="18">
        <v>594153</v>
      </c>
      <c r="E1021" s="18">
        <v>606419</v>
      </c>
      <c r="F1021" s="18">
        <v>485066</v>
      </c>
      <c r="G1021" s="18">
        <v>-120802</v>
      </c>
      <c r="R1021" s="18">
        <v>-119372</v>
      </c>
      <c r="S1021" s="18">
        <v>137935</v>
      </c>
      <c r="T1021" s="18">
        <v>18563</v>
      </c>
      <c r="AB1021" s="18">
        <v>-53733</v>
      </c>
      <c r="AE1021" s="21">
        <v>-65846</v>
      </c>
      <c r="AI1021" s="21">
        <v>207</v>
      </c>
    </row>
    <row r="1022" spans="1:35">
      <c r="A1022" t="s">
        <v>46</v>
      </c>
      <c r="B1022" s="16">
        <v>43206</v>
      </c>
      <c r="C1022" s="17" t="s">
        <v>290</v>
      </c>
      <c r="D1022" s="18">
        <v>670929</v>
      </c>
      <c r="E1022" s="18">
        <v>675782</v>
      </c>
      <c r="F1022" s="18">
        <v>500078</v>
      </c>
      <c r="G1022" s="18">
        <v>-175362</v>
      </c>
      <c r="R1022" s="18">
        <v>-173667</v>
      </c>
      <c r="S1022" s="18">
        <v>189675</v>
      </c>
      <c r="T1022" s="18">
        <v>16008</v>
      </c>
      <c r="AB1022" s="18">
        <v>-107926</v>
      </c>
      <c r="AE1022" s="21">
        <v>-65762</v>
      </c>
      <c r="AI1022" s="21">
        <v>21</v>
      </c>
    </row>
    <row r="1023" spans="1:35">
      <c r="A1023" t="s">
        <v>46</v>
      </c>
      <c r="B1023" s="16">
        <v>43207</v>
      </c>
      <c r="C1023" s="17" t="s">
        <v>290</v>
      </c>
      <c r="D1023" s="18">
        <v>665746</v>
      </c>
      <c r="E1023" s="18">
        <v>671410</v>
      </c>
      <c r="F1023" s="18">
        <v>484975</v>
      </c>
      <c r="G1023" s="18">
        <v>-185783</v>
      </c>
      <c r="R1023" s="18">
        <v>-184193</v>
      </c>
      <c r="S1023" s="18">
        <v>203717</v>
      </c>
      <c r="T1023" s="18">
        <v>19524</v>
      </c>
      <c r="AB1023" s="18">
        <v>-113336</v>
      </c>
      <c r="AE1023" s="21">
        <v>-70409</v>
      </c>
      <c r="AI1023" s="21">
        <v>-448</v>
      </c>
    </row>
    <row r="1024" spans="1:35">
      <c r="A1024" t="s">
        <v>46</v>
      </c>
      <c r="B1024" s="16">
        <v>43208</v>
      </c>
      <c r="C1024" s="17" t="s">
        <v>290</v>
      </c>
      <c r="D1024" s="18">
        <v>670883</v>
      </c>
      <c r="E1024" s="18">
        <v>682528</v>
      </c>
      <c r="F1024" s="18">
        <v>505895</v>
      </c>
      <c r="G1024" s="18">
        <v>-175979</v>
      </c>
      <c r="R1024" s="18">
        <v>-174199</v>
      </c>
      <c r="S1024" s="18">
        <v>194598</v>
      </c>
      <c r="T1024" s="18">
        <v>20399</v>
      </c>
      <c r="AB1024" s="18">
        <v>-102586</v>
      </c>
      <c r="AE1024" s="21">
        <v>-70998</v>
      </c>
      <c r="AI1024" s="21">
        <v>-615</v>
      </c>
    </row>
    <row r="1025" spans="1:35">
      <c r="A1025" t="s">
        <v>46</v>
      </c>
      <c r="B1025" s="16">
        <v>43209</v>
      </c>
      <c r="C1025" s="17" t="s">
        <v>290</v>
      </c>
      <c r="D1025" s="18">
        <v>661719</v>
      </c>
      <c r="E1025" s="18">
        <v>677059</v>
      </c>
      <c r="F1025" s="18">
        <v>510901</v>
      </c>
      <c r="G1025" s="18">
        <v>-165628</v>
      </c>
      <c r="R1025" s="18">
        <v>-163975</v>
      </c>
      <c r="S1025" s="18">
        <v>183796</v>
      </c>
      <c r="T1025" s="18">
        <v>19821</v>
      </c>
      <c r="AB1025" s="18">
        <v>-90445</v>
      </c>
      <c r="AE1025" s="21">
        <v>-73244</v>
      </c>
      <c r="AI1025" s="21">
        <v>-286</v>
      </c>
    </row>
    <row r="1026" spans="1:35">
      <c r="A1026" t="s">
        <v>46</v>
      </c>
      <c r="B1026" s="16">
        <v>43210</v>
      </c>
      <c r="C1026" s="17" t="s">
        <v>290</v>
      </c>
      <c r="D1026" s="18">
        <v>667271</v>
      </c>
      <c r="E1026" s="18">
        <v>670245</v>
      </c>
      <c r="F1026" s="18">
        <v>520587</v>
      </c>
      <c r="G1026" s="18">
        <v>-148991</v>
      </c>
      <c r="R1026" s="18">
        <v>-147850</v>
      </c>
      <c r="S1026" s="18">
        <v>170751</v>
      </c>
      <c r="T1026" s="18">
        <v>22901</v>
      </c>
      <c r="AB1026" s="18">
        <v>-83696</v>
      </c>
      <c r="AE1026" s="21">
        <v>-64103</v>
      </c>
      <c r="AI1026" s="21">
        <v>-51</v>
      </c>
    </row>
    <row r="1027" spans="1:35">
      <c r="A1027" t="s">
        <v>46</v>
      </c>
      <c r="B1027" s="16">
        <v>43211</v>
      </c>
      <c r="C1027" s="17" t="s">
        <v>290</v>
      </c>
      <c r="D1027" s="18">
        <v>633682</v>
      </c>
      <c r="E1027" s="18">
        <v>638374</v>
      </c>
      <c r="F1027" s="18">
        <v>463238</v>
      </c>
      <c r="G1027" s="18">
        <v>-174558</v>
      </c>
      <c r="R1027" s="18">
        <v>-173616</v>
      </c>
      <c r="S1027" s="18">
        <v>190767</v>
      </c>
      <c r="T1027" s="18">
        <v>17151</v>
      </c>
      <c r="AB1027" s="18">
        <v>-109384</v>
      </c>
      <c r="AE1027" s="21">
        <v>-64228</v>
      </c>
      <c r="AI1027" s="21">
        <v>-4</v>
      </c>
    </row>
    <row r="1028" spans="1:35">
      <c r="A1028" t="s">
        <v>46</v>
      </c>
      <c r="B1028" s="16">
        <v>43212</v>
      </c>
      <c r="C1028" s="17" t="s">
        <v>290</v>
      </c>
      <c r="D1028" s="18">
        <v>622432</v>
      </c>
      <c r="E1028" s="18">
        <v>635955</v>
      </c>
      <c r="F1028" s="18">
        <v>487143</v>
      </c>
      <c r="G1028" s="18">
        <v>-148156</v>
      </c>
      <c r="R1028" s="18">
        <v>-146647</v>
      </c>
      <c r="S1028" s="18">
        <v>163916</v>
      </c>
      <c r="T1028" s="18">
        <v>17269</v>
      </c>
      <c r="AB1028" s="18">
        <v>-89771</v>
      </c>
      <c r="AE1028" s="21">
        <v>-56893</v>
      </c>
      <c r="AI1028" s="21">
        <v>17</v>
      </c>
    </row>
    <row r="1029" spans="1:35">
      <c r="A1029" t="s">
        <v>46</v>
      </c>
      <c r="B1029" s="16">
        <v>43213</v>
      </c>
      <c r="C1029" s="17" t="s">
        <v>290</v>
      </c>
      <c r="D1029" s="18">
        <v>721646</v>
      </c>
      <c r="E1029" s="18">
        <v>718382</v>
      </c>
      <c r="F1029" s="18">
        <v>548791</v>
      </c>
      <c r="G1029" s="18">
        <v>-168961</v>
      </c>
      <c r="R1029" s="18">
        <v>-167371</v>
      </c>
      <c r="S1029" s="18">
        <v>185215</v>
      </c>
      <c r="T1029" s="18">
        <v>17844</v>
      </c>
      <c r="AB1029" s="18">
        <v>-101968</v>
      </c>
      <c r="AE1029" s="21">
        <v>-65319</v>
      </c>
      <c r="AI1029" s="21">
        <v>-84</v>
      </c>
    </row>
    <row r="1030" spans="1:35">
      <c r="A1030" t="s">
        <v>46</v>
      </c>
      <c r="B1030" s="16">
        <v>43214</v>
      </c>
      <c r="C1030" s="17" t="s">
        <v>290</v>
      </c>
      <c r="D1030" s="18">
        <v>727590</v>
      </c>
      <c r="E1030" s="18">
        <v>722318</v>
      </c>
      <c r="F1030" s="18">
        <v>562609</v>
      </c>
      <c r="G1030" s="18">
        <v>-159094</v>
      </c>
      <c r="R1030" s="18">
        <v>-157318</v>
      </c>
      <c r="S1030" s="18">
        <v>176263</v>
      </c>
      <c r="T1030" s="18">
        <v>18945</v>
      </c>
      <c r="AB1030" s="18">
        <v>-93289</v>
      </c>
      <c r="AE1030" s="21">
        <v>-63685</v>
      </c>
      <c r="AI1030" s="21">
        <v>-344</v>
      </c>
    </row>
    <row r="1031" spans="1:35">
      <c r="A1031" t="s">
        <v>46</v>
      </c>
      <c r="B1031" s="16">
        <v>43215</v>
      </c>
      <c r="C1031" s="17" t="s">
        <v>290</v>
      </c>
      <c r="D1031" s="18">
        <v>711580</v>
      </c>
      <c r="E1031" s="18">
        <v>719155</v>
      </c>
      <c r="F1031" s="18">
        <v>564069</v>
      </c>
      <c r="G1031" s="18">
        <v>-154423</v>
      </c>
      <c r="R1031" s="18">
        <v>-152399</v>
      </c>
      <c r="S1031" s="18">
        <v>174886</v>
      </c>
      <c r="T1031" s="18">
        <v>22487</v>
      </c>
      <c r="AB1031" s="18">
        <v>-93556</v>
      </c>
      <c r="AE1031" s="21">
        <v>-59279</v>
      </c>
      <c r="AI1031" s="21">
        <v>436</v>
      </c>
    </row>
    <row r="1032" spans="1:35">
      <c r="A1032" t="s">
        <v>46</v>
      </c>
      <c r="B1032" s="16">
        <v>43216</v>
      </c>
      <c r="C1032" s="17" t="s">
        <v>290</v>
      </c>
      <c r="D1032" s="18">
        <v>699682</v>
      </c>
      <c r="E1032" s="18">
        <v>708093</v>
      </c>
      <c r="F1032" s="18">
        <v>554298</v>
      </c>
      <c r="G1032" s="18">
        <v>-153194</v>
      </c>
      <c r="R1032" s="18">
        <v>-150962</v>
      </c>
      <c r="S1032" s="18">
        <v>175016</v>
      </c>
      <c r="T1032" s="18">
        <v>24054</v>
      </c>
      <c r="AB1032" s="18">
        <v>-92700</v>
      </c>
      <c r="AE1032" s="21">
        <v>-58718</v>
      </c>
      <c r="AI1032" s="21">
        <v>456</v>
      </c>
    </row>
    <row r="1033" spans="1:35">
      <c r="A1033" t="s">
        <v>46</v>
      </c>
      <c r="B1033" s="16">
        <v>43217</v>
      </c>
      <c r="C1033" s="17" t="s">
        <v>290</v>
      </c>
      <c r="D1033" s="18">
        <v>678573</v>
      </c>
      <c r="E1033" s="18">
        <v>690887</v>
      </c>
      <c r="F1033" s="18">
        <v>544572</v>
      </c>
      <c r="G1033" s="18">
        <v>-145649</v>
      </c>
      <c r="R1033" s="18">
        <v>-143929</v>
      </c>
      <c r="S1033" s="18">
        <v>171689</v>
      </c>
      <c r="T1033" s="18">
        <v>27760</v>
      </c>
      <c r="AB1033" s="18">
        <v>-102719</v>
      </c>
      <c r="AE1033" s="21">
        <v>-41600</v>
      </c>
      <c r="AI1033" s="21">
        <v>390</v>
      </c>
    </row>
    <row r="1034" spans="1:35">
      <c r="A1034" t="s">
        <v>46</v>
      </c>
      <c r="B1034" s="16">
        <v>43218</v>
      </c>
      <c r="C1034" s="17" t="s">
        <v>290</v>
      </c>
      <c r="D1034" s="18">
        <v>619282</v>
      </c>
      <c r="E1034" s="18">
        <v>628548</v>
      </c>
      <c r="F1034" s="18">
        <v>476911</v>
      </c>
      <c r="G1034" s="18">
        <v>-150963</v>
      </c>
      <c r="R1034" s="18">
        <v>-149324</v>
      </c>
      <c r="S1034" s="18">
        <v>176018</v>
      </c>
      <c r="T1034" s="18">
        <v>26694</v>
      </c>
      <c r="AB1034" s="18">
        <v>-113383</v>
      </c>
      <c r="AE1034" s="21">
        <v>-36112</v>
      </c>
      <c r="AI1034" s="21">
        <v>171</v>
      </c>
    </row>
    <row r="1035" spans="1:35">
      <c r="A1035" t="s">
        <v>46</v>
      </c>
      <c r="B1035" s="16">
        <v>43219</v>
      </c>
      <c r="C1035" s="17" t="s">
        <v>290</v>
      </c>
      <c r="D1035" s="18">
        <v>586008</v>
      </c>
      <c r="E1035" s="18">
        <v>614929</v>
      </c>
      <c r="F1035" s="18">
        <v>461258</v>
      </c>
      <c r="G1035" s="18">
        <v>-153412</v>
      </c>
      <c r="R1035" s="18">
        <v>-151400</v>
      </c>
      <c r="S1035" s="18">
        <v>176192</v>
      </c>
      <c r="T1035" s="18">
        <v>24792</v>
      </c>
      <c r="AB1035" s="18">
        <v>-113510</v>
      </c>
      <c r="AE1035" s="21">
        <v>-38149</v>
      </c>
      <c r="AI1035" s="21">
        <v>259</v>
      </c>
    </row>
    <row r="1036" spans="1:35">
      <c r="A1036" t="s">
        <v>46</v>
      </c>
      <c r="B1036" s="16">
        <v>43220</v>
      </c>
      <c r="C1036" s="17" t="s">
        <v>290</v>
      </c>
      <c r="D1036" s="18">
        <v>670284</v>
      </c>
      <c r="E1036" s="18">
        <v>690437</v>
      </c>
      <c r="F1036" s="18">
        <v>502404</v>
      </c>
      <c r="G1036" s="18">
        <v>-28517</v>
      </c>
      <c r="R1036" s="18">
        <v>-158603</v>
      </c>
      <c r="S1036" s="18">
        <v>197798</v>
      </c>
      <c r="T1036" s="18">
        <v>39195</v>
      </c>
      <c r="AB1036" s="18">
        <v>-117766</v>
      </c>
      <c r="AE1036" s="21">
        <v>-40851</v>
      </c>
      <c r="AI1036" s="21">
        <v>14</v>
      </c>
    </row>
    <row r="1037" spans="1:35">
      <c r="A1037" t="s">
        <v>46</v>
      </c>
      <c r="B1037" s="16">
        <v>43221</v>
      </c>
      <c r="C1037" s="17" t="s">
        <v>290</v>
      </c>
      <c r="D1037" s="18">
        <v>685080</v>
      </c>
      <c r="E1037" s="18">
        <v>699281</v>
      </c>
      <c r="F1037" s="18">
        <v>494714</v>
      </c>
      <c r="G1037" s="18">
        <v>-31595</v>
      </c>
      <c r="R1037" s="18">
        <v>-172388</v>
      </c>
      <c r="S1037" s="18">
        <v>213838</v>
      </c>
      <c r="T1037" s="18">
        <v>41450</v>
      </c>
      <c r="AB1037" s="18">
        <v>-111282</v>
      </c>
      <c r="AE1037" s="21">
        <v>-61119</v>
      </c>
      <c r="AI1037" s="21">
        <v>13</v>
      </c>
    </row>
    <row r="1038" spans="1:35">
      <c r="A1038" t="s">
        <v>46</v>
      </c>
      <c r="B1038" s="16">
        <v>43222</v>
      </c>
      <c r="C1038" s="17" t="s">
        <v>290</v>
      </c>
      <c r="D1038" s="18">
        <v>682790</v>
      </c>
      <c r="E1038" s="18">
        <v>700495</v>
      </c>
      <c r="F1038" s="18">
        <v>521166</v>
      </c>
      <c r="G1038" s="18">
        <v>-30356</v>
      </c>
      <c r="R1038" s="18">
        <v>-151371</v>
      </c>
      <c r="S1038" s="18">
        <v>190839</v>
      </c>
      <c r="T1038" s="18">
        <v>39468</v>
      </c>
      <c r="AB1038" s="18">
        <v>-99586</v>
      </c>
      <c r="AE1038" s="21">
        <v>-52050</v>
      </c>
      <c r="AI1038" s="21">
        <v>265</v>
      </c>
    </row>
    <row r="1039" spans="1:35">
      <c r="A1039" t="s">
        <v>46</v>
      </c>
      <c r="B1039" s="16">
        <v>43223</v>
      </c>
      <c r="C1039" s="17" t="s">
        <v>290</v>
      </c>
      <c r="D1039" s="18">
        <v>696772</v>
      </c>
      <c r="E1039" s="18">
        <v>702083</v>
      </c>
      <c r="F1039" s="18">
        <v>525319</v>
      </c>
      <c r="G1039" s="18">
        <v>-176080</v>
      </c>
      <c r="R1039" s="18">
        <v>-174749</v>
      </c>
      <c r="S1039" s="18">
        <v>195146</v>
      </c>
      <c r="T1039" s="18">
        <v>20397</v>
      </c>
      <c r="AB1039" s="18">
        <v>-107923</v>
      </c>
      <c r="AE1039" s="21">
        <v>-67388</v>
      </c>
      <c r="AI1039" s="21">
        <v>562</v>
      </c>
    </row>
    <row r="1040" spans="1:35">
      <c r="A1040" t="s">
        <v>46</v>
      </c>
      <c r="B1040" s="16">
        <v>43224</v>
      </c>
      <c r="C1040" s="17" t="s">
        <v>290</v>
      </c>
      <c r="D1040" s="18">
        <v>721970</v>
      </c>
      <c r="E1040" s="18">
        <v>746168</v>
      </c>
      <c r="F1040" s="18">
        <v>549060</v>
      </c>
      <c r="G1040" s="18">
        <v>-196423</v>
      </c>
      <c r="R1040" s="18">
        <v>-195358</v>
      </c>
      <c r="S1040" s="18">
        <v>214800</v>
      </c>
      <c r="T1040" s="18">
        <v>19442</v>
      </c>
      <c r="AB1040" s="18">
        <v>-136792</v>
      </c>
      <c r="AE1040" s="21">
        <v>-59124</v>
      </c>
      <c r="AI1040" s="21">
        <v>558</v>
      </c>
    </row>
    <row r="1041" spans="1:35">
      <c r="A1041" t="s">
        <v>46</v>
      </c>
      <c r="B1041" s="16">
        <v>43225</v>
      </c>
      <c r="C1041" s="17" t="s">
        <v>290</v>
      </c>
      <c r="D1041" s="18">
        <v>686312</v>
      </c>
      <c r="E1041" s="18">
        <v>706476</v>
      </c>
      <c r="F1041" s="18">
        <v>511188</v>
      </c>
      <c r="G1041" s="18">
        <v>-194610</v>
      </c>
      <c r="R1041" s="18">
        <v>-193462</v>
      </c>
      <c r="S1041" s="18">
        <v>212073</v>
      </c>
      <c r="T1041" s="18">
        <v>18611</v>
      </c>
      <c r="AB1041" s="18">
        <v>-125948</v>
      </c>
      <c r="AE1041" s="21">
        <v>-69050</v>
      </c>
      <c r="AI1041" s="21">
        <v>1536</v>
      </c>
    </row>
    <row r="1042" spans="1:35">
      <c r="A1042" t="s">
        <v>46</v>
      </c>
      <c r="B1042" s="16">
        <v>43226</v>
      </c>
      <c r="C1042" s="17" t="s">
        <v>290</v>
      </c>
      <c r="D1042" s="18">
        <v>659863</v>
      </c>
      <c r="E1042" s="18">
        <v>668056</v>
      </c>
      <c r="F1042" s="18">
        <v>476940</v>
      </c>
      <c r="G1042" s="18">
        <v>-190487</v>
      </c>
      <c r="R1042" s="18">
        <v>-187651</v>
      </c>
      <c r="S1042" s="18">
        <v>205958</v>
      </c>
      <c r="T1042" s="18">
        <v>18307</v>
      </c>
      <c r="AB1042" s="18">
        <v>-127520</v>
      </c>
      <c r="AE1042" s="21">
        <v>-60917</v>
      </c>
      <c r="AI1042" s="21">
        <v>786</v>
      </c>
    </row>
    <row r="1043" spans="1:35">
      <c r="A1043" t="s">
        <v>46</v>
      </c>
      <c r="B1043" s="16">
        <v>43227</v>
      </c>
      <c r="C1043" s="17" t="s">
        <v>290</v>
      </c>
      <c r="D1043" s="18">
        <v>739390</v>
      </c>
      <c r="E1043" s="18">
        <v>742523</v>
      </c>
      <c r="F1043" s="18">
        <v>561585</v>
      </c>
      <c r="G1043" s="18">
        <v>-180278</v>
      </c>
      <c r="R1043" s="18">
        <v>-177434</v>
      </c>
      <c r="S1043" s="18">
        <v>197358</v>
      </c>
      <c r="T1043" s="18">
        <v>19924</v>
      </c>
      <c r="AB1043" s="18">
        <v>-124489</v>
      </c>
      <c r="AE1043" s="21">
        <v>-53366</v>
      </c>
      <c r="AI1043" s="21">
        <v>421</v>
      </c>
    </row>
    <row r="1044" spans="1:35">
      <c r="A1044" t="s">
        <v>46</v>
      </c>
      <c r="B1044" s="16">
        <v>43228</v>
      </c>
      <c r="C1044" s="17" t="s">
        <v>290</v>
      </c>
      <c r="D1044" s="18">
        <v>753486</v>
      </c>
      <c r="E1044" s="18">
        <v>761279</v>
      </c>
      <c r="F1044" s="18">
        <v>570011</v>
      </c>
      <c r="G1044" s="18">
        <v>-190597</v>
      </c>
      <c r="R1044" s="18">
        <v>-187545</v>
      </c>
      <c r="S1044" s="18">
        <v>201087</v>
      </c>
      <c r="T1044" s="18">
        <v>13542</v>
      </c>
      <c r="AB1044" s="18">
        <v>-125362</v>
      </c>
      <c r="AE1044" s="21">
        <v>-62840</v>
      </c>
      <c r="AI1044" s="21">
        <v>657</v>
      </c>
    </row>
    <row r="1045" spans="1:35">
      <c r="A1045" t="s">
        <v>46</v>
      </c>
      <c r="B1045" s="16">
        <v>43229</v>
      </c>
      <c r="C1045" s="17" t="s">
        <v>290</v>
      </c>
      <c r="D1045" s="18">
        <v>754781</v>
      </c>
      <c r="E1045" s="18">
        <v>765102</v>
      </c>
      <c r="F1045" s="18">
        <v>564658</v>
      </c>
      <c r="G1045" s="18">
        <v>-199782</v>
      </c>
      <c r="R1045" s="18">
        <v>-196331</v>
      </c>
      <c r="S1045" s="18">
        <v>215149</v>
      </c>
      <c r="T1045" s="18">
        <v>18818</v>
      </c>
      <c r="AB1045" s="18">
        <v>-142525</v>
      </c>
      <c r="AE1045" s="21">
        <v>-54869</v>
      </c>
      <c r="AI1045" s="21">
        <v>1063</v>
      </c>
    </row>
    <row r="1046" spans="1:35">
      <c r="A1046" t="s">
        <v>46</v>
      </c>
      <c r="B1046" s="16">
        <v>43230</v>
      </c>
      <c r="C1046" s="17" t="s">
        <v>290</v>
      </c>
      <c r="D1046" s="18">
        <v>742519</v>
      </c>
      <c r="E1046" s="18">
        <v>758356</v>
      </c>
      <c r="F1046" s="18">
        <v>561586</v>
      </c>
      <c r="G1046" s="18">
        <v>-196770</v>
      </c>
      <c r="R1046" s="18">
        <v>-192954</v>
      </c>
      <c r="S1046" s="18">
        <v>215083</v>
      </c>
      <c r="T1046" s="18">
        <v>22129</v>
      </c>
      <c r="AB1046" s="18">
        <v>-149357</v>
      </c>
      <c r="AE1046" s="21">
        <v>-44279</v>
      </c>
      <c r="AI1046" s="21">
        <v>682</v>
      </c>
    </row>
    <row r="1047" spans="1:35">
      <c r="A1047" t="s">
        <v>46</v>
      </c>
      <c r="B1047" s="16">
        <v>43231</v>
      </c>
      <c r="C1047" s="17" t="s">
        <v>290</v>
      </c>
      <c r="D1047" s="18">
        <v>710834</v>
      </c>
      <c r="E1047" s="18">
        <v>727488</v>
      </c>
      <c r="F1047" s="18">
        <v>543237</v>
      </c>
      <c r="G1047" s="18">
        <v>-184566</v>
      </c>
      <c r="R1047" s="18">
        <v>-180951</v>
      </c>
      <c r="S1047" s="18">
        <v>202926</v>
      </c>
      <c r="T1047" s="18">
        <v>21975</v>
      </c>
      <c r="AB1047" s="18">
        <v>-119313</v>
      </c>
      <c r="AE1047" s="21">
        <v>-62321</v>
      </c>
      <c r="AI1047" s="21">
        <v>683</v>
      </c>
    </row>
    <row r="1048" spans="1:35">
      <c r="A1048" t="s">
        <v>46</v>
      </c>
      <c r="B1048" s="16">
        <v>43232</v>
      </c>
      <c r="C1048" s="17" t="s">
        <v>290</v>
      </c>
      <c r="D1048" s="18">
        <v>641052</v>
      </c>
      <c r="E1048" s="18">
        <v>670554</v>
      </c>
      <c r="F1048" s="18">
        <v>496161</v>
      </c>
      <c r="G1048" s="18">
        <v>-174404</v>
      </c>
      <c r="R1048" s="18">
        <v>-170624</v>
      </c>
      <c r="S1048" s="18">
        <v>191627</v>
      </c>
      <c r="T1048" s="18">
        <v>21003</v>
      </c>
      <c r="AB1048" s="18">
        <v>-106364</v>
      </c>
      <c r="AE1048" s="21">
        <v>-64929</v>
      </c>
      <c r="AI1048" s="21">
        <v>669</v>
      </c>
    </row>
    <row r="1049" spans="1:35">
      <c r="A1049" t="s">
        <v>46</v>
      </c>
      <c r="B1049" s="16">
        <v>43233</v>
      </c>
      <c r="C1049" s="17" t="s">
        <v>290</v>
      </c>
      <c r="D1049" s="18">
        <v>603318</v>
      </c>
      <c r="E1049" s="18">
        <v>626041</v>
      </c>
      <c r="F1049" s="18">
        <v>479524</v>
      </c>
      <c r="G1049" s="18">
        <v>-146516</v>
      </c>
      <c r="R1049" s="18">
        <v>-142201</v>
      </c>
      <c r="S1049" s="18">
        <v>168807</v>
      </c>
      <c r="T1049" s="18">
        <v>26606</v>
      </c>
      <c r="AB1049" s="18">
        <v>-85021</v>
      </c>
      <c r="AE1049" s="21">
        <v>-58330</v>
      </c>
      <c r="AI1049" s="21">
        <v>1150</v>
      </c>
    </row>
    <row r="1050" spans="1:35">
      <c r="A1050" t="s">
        <v>46</v>
      </c>
      <c r="B1050" s="16">
        <v>43234</v>
      </c>
      <c r="C1050" s="17" t="s">
        <v>290</v>
      </c>
      <c r="D1050" s="18">
        <v>696927</v>
      </c>
      <c r="E1050" s="18">
        <v>698910</v>
      </c>
      <c r="F1050" s="18">
        <v>518803</v>
      </c>
      <c r="G1050" s="18">
        <v>-179410</v>
      </c>
      <c r="R1050" s="18">
        <v>-175250</v>
      </c>
      <c r="S1050" s="18">
        <v>193854</v>
      </c>
      <c r="T1050" s="18">
        <v>18604</v>
      </c>
      <c r="AB1050" s="18">
        <v>-101790</v>
      </c>
      <c r="AE1050" s="21">
        <v>-74107</v>
      </c>
      <c r="AI1050" s="21">
        <v>647</v>
      </c>
    </row>
    <row r="1051" spans="1:35">
      <c r="A1051" t="s">
        <v>46</v>
      </c>
      <c r="B1051" s="16">
        <v>43235</v>
      </c>
      <c r="C1051" s="17" t="s">
        <v>290</v>
      </c>
      <c r="D1051" s="18">
        <v>696627</v>
      </c>
      <c r="E1051" s="18">
        <v>707928</v>
      </c>
      <c r="F1051" s="18">
        <v>528651</v>
      </c>
      <c r="G1051" s="18">
        <v>-178584</v>
      </c>
      <c r="R1051" s="18">
        <v>-174250</v>
      </c>
      <c r="S1051" s="18">
        <v>190696</v>
      </c>
      <c r="T1051" s="18">
        <v>16446</v>
      </c>
      <c r="AB1051" s="18">
        <v>-106507</v>
      </c>
      <c r="AE1051" s="21">
        <v>-69090</v>
      </c>
      <c r="AI1051" s="21">
        <v>1347</v>
      </c>
    </row>
    <row r="1052" spans="1:35">
      <c r="A1052" t="s">
        <v>46</v>
      </c>
      <c r="B1052" s="16">
        <v>43236</v>
      </c>
      <c r="C1052" s="17" t="s">
        <v>290</v>
      </c>
      <c r="D1052" s="18">
        <v>694202</v>
      </c>
      <c r="E1052" s="18">
        <v>716414</v>
      </c>
      <c r="F1052" s="18">
        <v>526146</v>
      </c>
      <c r="G1052" s="18">
        <v>-189582</v>
      </c>
      <c r="R1052" s="18">
        <v>-186725</v>
      </c>
      <c r="S1052" s="18">
        <v>204682</v>
      </c>
      <c r="T1052" s="18">
        <v>17957</v>
      </c>
      <c r="AB1052" s="18">
        <v>-128378</v>
      </c>
      <c r="AE1052" s="21">
        <v>-58994</v>
      </c>
      <c r="AI1052" s="21">
        <v>647</v>
      </c>
    </row>
    <row r="1053" spans="1:35">
      <c r="A1053" t="s">
        <v>46</v>
      </c>
      <c r="B1053" s="16">
        <v>43237</v>
      </c>
      <c r="C1053" s="17" t="s">
        <v>290</v>
      </c>
      <c r="D1053" s="18">
        <v>694757</v>
      </c>
      <c r="E1053" s="18">
        <v>715944</v>
      </c>
      <c r="F1053" s="18">
        <v>526588</v>
      </c>
      <c r="G1053" s="18">
        <v>-188772</v>
      </c>
      <c r="R1053" s="18">
        <v>-185075</v>
      </c>
      <c r="S1053" s="18">
        <v>206015</v>
      </c>
      <c r="T1053" s="18">
        <v>20940</v>
      </c>
      <c r="AB1053" s="18">
        <v>-132342</v>
      </c>
      <c r="AE1053" s="21">
        <v>-53109</v>
      </c>
      <c r="AI1053" s="21">
        <v>376</v>
      </c>
    </row>
    <row r="1054" spans="1:35">
      <c r="A1054" t="s">
        <v>46</v>
      </c>
      <c r="B1054" s="16">
        <v>43238</v>
      </c>
      <c r="C1054" s="17" t="s">
        <v>290</v>
      </c>
      <c r="D1054" s="18">
        <v>697042</v>
      </c>
      <c r="E1054" s="18">
        <v>715601</v>
      </c>
      <c r="F1054" s="18">
        <v>539872</v>
      </c>
      <c r="G1054" s="18">
        <v>-175052</v>
      </c>
      <c r="R1054" s="18">
        <v>-171423</v>
      </c>
      <c r="S1054" s="18">
        <v>193064</v>
      </c>
      <c r="T1054" s="18">
        <v>21641</v>
      </c>
      <c r="AB1054" s="18">
        <v>-119046</v>
      </c>
      <c r="AE1054" s="21">
        <v>-52579</v>
      </c>
      <c r="AI1054" s="21">
        <v>202</v>
      </c>
    </row>
    <row r="1055" spans="1:35">
      <c r="A1055" t="s">
        <v>46</v>
      </c>
      <c r="B1055" s="16">
        <v>43239</v>
      </c>
      <c r="C1055" s="17" t="s">
        <v>290</v>
      </c>
      <c r="D1055" s="18">
        <v>644668</v>
      </c>
      <c r="E1055" s="18">
        <v>666539</v>
      </c>
      <c r="F1055" s="18">
        <v>512141</v>
      </c>
      <c r="G1055" s="18">
        <v>-153721</v>
      </c>
      <c r="R1055" s="18">
        <v>-150410</v>
      </c>
      <c r="S1055" s="18">
        <v>176308</v>
      </c>
      <c r="T1055" s="18">
        <v>25898</v>
      </c>
      <c r="AB1055" s="18">
        <v>-100225</v>
      </c>
      <c r="AE1055" s="21">
        <v>-50806</v>
      </c>
      <c r="AI1055" s="21">
        <v>621</v>
      </c>
    </row>
    <row r="1056" spans="1:35">
      <c r="A1056" t="s">
        <v>46</v>
      </c>
      <c r="B1056" s="16">
        <v>43240</v>
      </c>
      <c r="C1056" s="17" t="s">
        <v>290</v>
      </c>
      <c r="D1056" s="18">
        <v>621187</v>
      </c>
      <c r="E1056" s="18">
        <v>641431</v>
      </c>
      <c r="F1056" s="18">
        <v>482012</v>
      </c>
      <c r="G1056" s="18">
        <v>-158145</v>
      </c>
      <c r="R1056" s="18">
        <v>-155232</v>
      </c>
      <c r="S1056" s="18">
        <v>181414</v>
      </c>
      <c r="T1056" s="18">
        <v>26182</v>
      </c>
      <c r="AB1056" s="18">
        <v>-106015</v>
      </c>
      <c r="AE1056" s="21">
        <v>-49793</v>
      </c>
      <c r="AI1056" s="21">
        <v>576</v>
      </c>
    </row>
    <row r="1057" spans="1:35">
      <c r="A1057" t="s">
        <v>46</v>
      </c>
      <c r="B1057" s="16">
        <v>43241</v>
      </c>
      <c r="C1057" s="17" t="s">
        <v>290</v>
      </c>
      <c r="D1057" s="18">
        <v>700426</v>
      </c>
      <c r="E1057" s="18">
        <v>708001</v>
      </c>
      <c r="F1057" s="18">
        <v>525347</v>
      </c>
      <c r="G1057" s="18">
        <v>-181985</v>
      </c>
      <c r="R1057" s="18">
        <v>-178966</v>
      </c>
      <c r="S1057" s="18">
        <v>198845</v>
      </c>
      <c r="T1057" s="18">
        <v>19879</v>
      </c>
      <c r="AB1057" s="18">
        <v>-114669</v>
      </c>
      <c r="AE1057" s="21">
        <v>-64872</v>
      </c>
      <c r="AI1057" s="21">
        <v>575</v>
      </c>
    </row>
    <row r="1058" spans="1:35">
      <c r="A1058" t="s">
        <v>46</v>
      </c>
      <c r="B1058" s="16">
        <v>43242</v>
      </c>
      <c r="C1058" s="17" t="s">
        <v>290</v>
      </c>
      <c r="D1058" s="18">
        <v>708868</v>
      </c>
      <c r="E1058" s="18">
        <v>719430</v>
      </c>
      <c r="F1058" s="18">
        <v>525988</v>
      </c>
      <c r="G1058" s="18">
        <v>-192748</v>
      </c>
      <c r="R1058" s="18">
        <v>-189516</v>
      </c>
      <c r="S1058" s="18">
        <v>206677</v>
      </c>
      <c r="T1058" s="18">
        <v>17161</v>
      </c>
      <c r="AB1058" s="18">
        <v>-111568</v>
      </c>
      <c r="AE1058" s="21">
        <v>-78490</v>
      </c>
      <c r="AI1058" s="21">
        <v>542</v>
      </c>
    </row>
    <row r="1059" spans="1:35">
      <c r="A1059" t="s">
        <v>46</v>
      </c>
      <c r="B1059" s="16">
        <v>43243</v>
      </c>
      <c r="C1059" s="17" t="s">
        <v>290</v>
      </c>
      <c r="D1059" s="18">
        <v>702259</v>
      </c>
      <c r="E1059" s="18">
        <v>724360</v>
      </c>
      <c r="F1059" s="18">
        <v>527166</v>
      </c>
      <c r="G1059" s="18">
        <v>-196528</v>
      </c>
      <c r="R1059" s="18">
        <v>-194639</v>
      </c>
      <c r="S1059" s="18">
        <v>212869</v>
      </c>
      <c r="T1059" s="18">
        <v>18230</v>
      </c>
      <c r="AB1059" s="18">
        <v>-112812</v>
      </c>
      <c r="AE1059" s="21">
        <v>-82463</v>
      </c>
      <c r="AI1059" s="21">
        <v>636</v>
      </c>
    </row>
    <row r="1060" spans="1:35">
      <c r="A1060" t="s">
        <v>46</v>
      </c>
      <c r="B1060" s="16">
        <v>43244</v>
      </c>
      <c r="C1060" s="17" t="s">
        <v>290</v>
      </c>
      <c r="D1060" s="18">
        <v>709211</v>
      </c>
      <c r="E1060" s="18">
        <v>729815</v>
      </c>
      <c r="F1060" s="18">
        <v>533410</v>
      </c>
      <c r="G1060" s="18">
        <v>-195725</v>
      </c>
      <c r="R1060" s="18">
        <v>-191430</v>
      </c>
      <c r="S1060" s="18">
        <v>208868</v>
      </c>
      <c r="T1060" s="18">
        <v>17438</v>
      </c>
      <c r="AB1060" s="18">
        <v>-129594</v>
      </c>
      <c r="AE1060" s="21">
        <v>-62394</v>
      </c>
      <c r="AI1060" s="21">
        <v>558</v>
      </c>
    </row>
    <row r="1061" spans="1:35">
      <c r="A1061" t="s">
        <v>46</v>
      </c>
      <c r="B1061" s="16">
        <v>43245</v>
      </c>
      <c r="C1061" s="17" t="s">
        <v>290</v>
      </c>
      <c r="D1061" s="18">
        <v>693422</v>
      </c>
      <c r="E1061" s="18">
        <v>711551</v>
      </c>
      <c r="F1061" s="18">
        <v>513078</v>
      </c>
      <c r="G1061" s="18">
        <v>-197777</v>
      </c>
      <c r="R1061" s="18">
        <v>-194777</v>
      </c>
      <c r="S1061" s="18">
        <v>213988</v>
      </c>
      <c r="T1061" s="18">
        <v>19211</v>
      </c>
      <c r="AB1061" s="18">
        <v>-132316</v>
      </c>
      <c r="AE1061" s="21">
        <v>-63027</v>
      </c>
      <c r="AI1061" s="21">
        <v>566</v>
      </c>
    </row>
    <row r="1062" spans="1:35">
      <c r="A1062" t="s">
        <v>46</v>
      </c>
      <c r="B1062" s="16">
        <v>43246</v>
      </c>
      <c r="C1062" s="17" t="s">
        <v>290</v>
      </c>
      <c r="D1062" s="18">
        <v>630605</v>
      </c>
      <c r="E1062" s="18">
        <v>640627</v>
      </c>
      <c r="F1062" s="18">
        <v>485649</v>
      </c>
      <c r="G1062" s="18">
        <v>-154329</v>
      </c>
      <c r="R1062" s="18">
        <v>-150737</v>
      </c>
      <c r="S1062" s="18">
        <v>177796</v>
      </c>
      <c r="T1062" s="18">
        <v>27059</v>
      </c>
      <c r="AB1062" s="18">
        <v>-119259</v>
      </c>
      <c r="AE1062" s="21">
        <v>-31941</v>
      </c>
      <c r="AI1062" s="21">
        <v>463</v>
      </c>
    </row>
    <row r="1063" spans="1:35">
      <c r="A1063" t="s">
        <v>46</v>
      </c>
      <c r="B1063" s="16">
        <v>43247</v>
      </c>
      <c r="C1063" s="17" t="s">
        <v>290</v>
      </c>
      <c r="D1063" s="18">
        <v>626343</v>
      </c>
      <c r="E1063" s="18">
        <v>624500</v>
      </c>
      <c r="F1063" s="18">
        <v>466280</v>
      </c>
      <c r="G1063" s="18">
        <v>-157538</v>
      </c>
      <c r="R1063" s="18">
        <v>-154467</v>
      </c>
      <c r="S1063" s="18">
        <v>182279</v>
      </c>
      <c r="T1063" s="18">
        <v>27812</v>
      </c>
      <c r="AB1063" s="18">
        <v>-115184</v>
      </c>
      <c r="AE1063" s="21">
        <v>-39932</v>
      </c>
      <c r="AI1063" s="21">
        <v>649</v>
      </c>
    </row>
    <row r="1064" spans="1:35">
      <c r="A1064" t="s">
        <v>46</v>
      </c>
      <c r="B1064" s="16">
        <v>43248</v>
      </c>
      <c r="C1064" s="17" t="s">
        <v>290</v>
      </c>
      <c r="D1064" s="18">
        <v>703066</v>
      </c>
      <c r="E1064" s="18">
        <v>698581</v>
      </c>
      <c r="F1064" s="18">
        <v>499893</v>
      </c>
      <c r="G1064" s="18">
        <v>-198032</v>
      </c>
      <c r="R1064" s="18">
        <v>-194883</v>
      </c>
      <c r="S1064" s="18">
        <v>217374</v>
      </c>
      <c r="T1064" s="18">
        <v>22491</v>
      </c>
      <c r="AB1064" s="18">
        <v>-138589</v>
      </c>
      <c r="AE1064" s="21">
        <v>-57760</v>
      </c>
      <c r="AI1064" s="21">
        <v>1466</v>
      </c>
    </row>
    <row r="1065" spans="1:35">
      <c r="A1065" t="s">
        <v>46</v>
      </c>
      <c r="B1065" s="16">
        <v>43249</v>
      </c>
      <c r="C1065" s="17" t="s">
        <v>290</v>
      </c>
      <c r="D1065" s="18">
        <v>800872</v>
      </c>
      <c r="E1065" s="18">
        <v>808987</v>
      </c>
      <c r="F1065" s="18">
        <v>570527</v>
      </c>
      <c r="G1065" s="18">
        <v>-237831</v>
      </c>
      <c r="R1065" s="18">
        <v>-234744</v>
      </c>
      <c r="S1065" s="18">
        <v>253109</v>
      </c>
      <c r="T1065" s="18">
        <v>18365</v>
      </c>
      <c r="AB1065" s="18">
        <v>-155666</v>
      </c>
      <c r="AE1065" s="21">
        <v>-80172</v>
      </c>
      <c r="AI1065" s="21">
        <v>1094</v>
      </c>
    </row>
    <row r="1066" spans="1:35">
      <c r="A1066" t="s">
        <v>46</v>
      </c>
      <c r="B1066" s="16">
        <v>43250</v>
      </c>
      <c r="C1066" s="17" t="s">
        <v>290</v>
      </c>
      <c r="D1066" s="18">
        <v>740429</v>
      </c>
      <c r="E1066" s="18">
        <v>752078</v>
      </c>
      <c r="F1066" s="18">
        <v>554487</v>
      </c>
      <c r="G1066" s="18">
        <v>-196930</v>
      </c>
      <c r="R1066" s="18">
        <v>-194114</v>
      </c>
      <c r="S1066" s="18">
        <v>218763</v>
      </c>
      <c r="T1066" s="18">
        <v>24649</v>
      </c>
      <c r="AB1066" s="18">
        <v>-119911</v>
      </c>
      <c r="AE1066" s="21">
        <v>-74903</v>
      </c>
      <c r="AI1066" s="21">
        <v>700</v>
      </c>
    </row>
    <row r="1067" spans="1:35">
      <c r="A1067" t="s">
        <v>46</v>
      </c>
      <c r="B1067" s="16">
        <v>43251</v>
      </c>
      <c r="C1067" s="17" t="s">
        <v>290</v>
      </c>
      <c r="D1067" s="18">
        <v>711873</v>
      </c>
      <c r="E1067" s="18">
        <v>720675</v>
      </c>
      <c r="F1067" s="18">
        <v>532206</v>
      </c>
      <c r="G1067" s="18">
        <v>-187816</v>
      </c>
      <c r="R1067" s="18">
        <v>-185090</v>
      </c>
      <c r="S1067" s="18">
        <v>208928</v>
      </c>
      <c r="T1067" s="18">
        <v>23838</v>
      </c>
      <c r="AB1067" s="18">
        <v>-130972</v>
      </c>
      <c r="AE1067" s="21">
        <v>-54719</v>
      </c>
      <c r="AI1067" s="21">
        <v>601</v>
      </c>
    </row>
    <row r="1068" spans="1:35">
      <c r="A1068" t="s">
        <v>46</v>
      </c>
      <c r="B1068" s="16">
        <v>43252</v>
      </c>
      <c r="C1068" s="17" t="s">
        <v>290</v>
      </c>
      <c r="D1068" s="18">
        <v>719574</v>
      </c>
      <c r="E1068" s="18">
        <v>731511</v>
      </c>
      <c r="F1068" s="18">
        <v>526418</v>
      </c>
      <c r="G1068" s="18">
        <v>-204423</v>
      </c>
      <c r="R1068" s="18">
        <v>-201719</v>
      </c>
      <c r="S1068" s="18">
        <v>224275</v>
      </c>
      <c r="T1068" s="18">
        <v>22556</v>
      </c>
      <c r="AB1068" s="18">
        <v>-134198</v>
      </c>
      <c r="AE1068" s="21">
        <v>-68235</v>
      </c>
      <c r="AI1068" s="21">
        <v>714</v>
      </c>
    </row>
    <row r="1069" spans="1:35">
      <c r="A1069" t="s">
        <v>46</v>
      </c>
      <c r="B1069" s="16">
        <v>43253</v>
      </c>
      <c r="C1069" s="17" t="s">
        <v>290</v>
      </c>
      <c r="D1069" s="18">
        <v>743463</v>
      </c>
      <c r="E1069" s="18">
        <v>747258</v>
      </c>
      <c r="F1069" s="18">
        <v>523872</v>
      </c>
      <c r="G1069" s="18">
        <v>-222729</v>
      </c>
      <c r="R1069" s="18">
        <v>-220863</v>
      </c>
      <c r="S1069" s="18">
        <v>242213</v>
      </c>
      <c r="T1069" s="18">
        <v>21350</v>
      </c>
      <c r="AB1069" s="18">
        <v>-145041</v>
      </c>
      <c r="AE1069" s="21">
        <v>-76669</v>
      </c>
      <c r="AI1069" s="21">
        <v>847</v>
      </c>
    </row>
    <row r="1070" spans="1:35">
      <c r="A1070" t="s">
        <v>46</v>
      </c>
      <c r="B1070" s="16">
        <v>43254</v>
      </c>
      <c r="C1070" s="17" t="s">
        <v>290</v>
      </c>
      <c r="D1070" s="18">
        <v>765427</v>
      </c>
      <c r="E1070" s="18">
        <v>768245</v>
      </c>
      <c r="F1070" s="18">
        <v>547776</v>
      </c>
      <c r="G1070" s="18">
        <v>-219878</v>
      </c>
      <c r="R1070" s="18">
        <v>-218691</v>
      </c>
      <c r="S1070" s="18">
        <v>240730</v>
      </c>
      <c r="T1070" s="18">
        <v>22039</v>
      </c>
      <c r="AB1070" s="18">
        <v>-146427</v>
      </c>
      <c r="AE1070" s="21">
        <v>-73272</v>
      </c>
      <c r="AI1070" s="21">
        <v>1008</v>
      </c>
    </row>
    <row r="1071" spans="1:35">
      <c r="A1071" t="s">
        <v>46</v>
      </c>
      <c r="B1071" s="16">
        <v>43255</v>
      </c>
      <c r="C1071" s="17" t="s">
        <v>290</v>
      </c>
      <c r="D1071" s="18">
        <v>827071</v>
      </c>
      <c r="E1071" s="18">
        <v>812660</v>
      </c>
      <c r="F1071" s="18">
        <v>592677</v>
      </c>
      <c r="G1071" s="18">
        <v>-227884</v>
      </c>
      <c r="R1071" s="18">
        <v>-201167</v>
      </c>
      <c r="S1071" s="18">
        <v>244571</v>
      </c>
      <c r="T1071" s="18">
        <v>43404</v>
      </c>
      <c r="AB1071" s="18">
        <v>-147625</v>
      </c>
      <c r="AE1071" s="21">
        <v>-54887</v>
      </c>
      <c r="AI1071" s="21">
        <v>1345</v>
      </c>
    </row>
    <row r="1072" spans="1:35">
      <c r="A1072" t="s">
        <v>46</v>
      </c>
      <c r="B1072" s="16">
        <v>43256</v>
      </c>
      <c r="C1072" s="17" t="s">
        <v>290</v>
      </c>
      <c r="D1072" s="18">
        <v>775836</v>
      </c>
      <c r="E1072" s="18">
        <v>768796</v>
      </c>
      <c r="F1072" s="18">
        <v>567021</v>
      </c>
      <c r="G1072" s="18">
        <v>-208092</v>
      </c>
      <c r="R1072" s="18">
        <v>-179068</v>
      </c>
      <c r="S1072" s="18">
        <v>222404</v>
      </c>
      <c r="T1072" s="18">
        <v>43336</v>
      </c>
      <c r="AB1072" s="18">
        <v>-130374</v>
      </c>
      <c r="AE1072" s="21">
        <v>-49788</v>
      </c>
      <c r="AI1072" s="21">
        <v>1094</v>
      </c>
    </row>
    <row r="1073" spans="1:35">
      <c r="A1073" t="s">
        <v>46</v>
      </c>
      <c r="B1073" s="16">
        <v>43257</v>
      </c>
      <c r="C1073" s="17" t="s">
        <v>290</v>
      </c>
      <c r="D1073" s="18">
        <v>743361</v>
      </c>
      <c r="E1073" s="18">
        <v>755590</v>
      </c>
      <c r="F1073" s="18">
        <v>560499</v>
      </c>
      <c r="G1073" s="18">
        <v>-201133</v>
      </c>
      <c r="R1073" s="18">
        <v>-172993</v>
      </c>
      <c r="S1073" s="18">
        <v>215511</v>
      </c>
      <c r="T1073" s="18">
        <v>42518</v>
      </c>
      <c r="AB1073" s="18">
        <v>-124364</v>
      </c>
      <c r="AE1073" s="21">
        <v>-49582</v>
      </c>
      <c r="AI1073" s="21">
        <v>953</v>
      </c>
    </row>
    <row r="1074" spans="1:35">
      <c r="A1074" t="s">
        <v>46</v>
      </c>
      <c r="B1074" s="16">
        <v>43258</v>
      </c>
      <c r="C1074" s="17" t="s">
        <v>290</v>
      </c>
      <c r="D1074" s="18">
        <v>744252</v>
      </c>
      <c r="E1074" s="18">
        <v>764233</v>
      </c>
      <c r="F1074" s="18">
        <v>559528</v>
      </c>
      <c r="G1074" s="18">
        <v>-204039</v>
      </c>
      <c r="R1074" s="18">
        <v>-201847</v>
      </c>
      <c r="S1074" s="18">
        <v>222733</v>
      </c>
      <c r="T1074" s="18">
        <v>20886</v>
      </c>
      <c r="AB1074" s="18">
        <v>-138280</v>
      </c>
      <c r="AE1074" s="21">
        <v>-65253</v>
      </c>
      <c r="AI1074" s="21">
        <v>1686</v>
      </c>
    </row>
    <row r="1075" spans="1:35">
      <c r="A1075" t="s">
        <v>46</v>
      </c>
      <c r="B1075" s="16">
        <v>43259</v>
      </c>
      <c r="C1075" s="17" t="s">
        <v>290</v>
      </c>
      <c r="D1075" s="18">
        <v>767397</v>
      </c>
      <c r="E1075" s="18">
        <v>791175</v>
      </c>
      <c r="F1075" s="18">
        <v>581204</v>
      </c>
      <c r="G1075" s="18">
        <v>-209243</v>
      </c>
      <c r="R1075" s="18">
        <v>-207539</v>
      </c>
      <c r="S1075" s="18">
        <v>228520</v>
      </c>
      <c r="T1075" s="18">
        <v>20981</v>
      </c>
      <c r="AB1075" s="18">
        <v>-137214</v>
      </c>
      <c r="AE1075" s="21">
        <v>-72312</v>
      </c>
      <c r="AI1075" s="21">
        <v>1987</v>
      </c>
    </row>
    <row r="1076" spans="1:35">
      <c r="A1076" t="s">
        <v>46</v>
      </c>
      <c r="B1076" s="16">
        <v>43260</v>
      </c>
      <c r="C1076" s="17" t="s">
        <v>290</v>
      </c>
      <c r="D1076" s="18">
        <v>709082</v>
      </c>
      <c r="E1076" s="18">
        <v>733393</v>
      </c>
      <c r="F1076" s="18">
        <v>553073</v>
      </c>
      <c r="G1076" s="18">
        <v>-179655</v>
      </c>
      <c r="R1076" s="18">
        <v>-177686</v>
      </c>
      <c r="S1076" s="18">
        <v>207454</v>
      </c>
      <c r="T1076" s="18">
        <v>29768</v>
      </c>
      <c r="AB1076" s="18">
        <v>-121625</v>
      </c>
      <c r="AE1076" s="21">
        <v>-56916</v>
      </c>
      <c r="AI1076" s="21">
        <v>855</v>
      </c>
    </row>
    <row r="1077" spans="1:35">
      <c r="A1077" t="s">
        <v>46</v>
      </c>
      <c r="B1077" s="16">
        <v>43261</v>
      </c>
      <c r="C1077" s="17" t="s">
        <v>290</v>
      </c>
      <c r="D1077" s="18">
        <v>684058</v>
      </c>
      <c r="E1077" s="18">
        <v>693074</v>
      </c>
      <c r="F1077" s="18">
        <v>523481</v>
      </c>
      <c r="G1077" s="18">
        <v>-168925</v>
      </c>
      <c r="R1077" s="18">
        <v>-167566</v>
      </c>
      <c r="S1077" s="18">
        <v>198171</v>
      </c>
      <c r="T1077" s="18">
        <v>30605</v>
      </c>
      <c r="AB1077" s="18">
        <v>-117658</v>
      </c>
      <c r="AE1077" s="21">
        <v>-50879</v>
      </c>
      <c r="AI1077" s="21">
        <v>971</v>
      </c>
    </row>
    <row r="1078" spans="1:35">
      <c r="A1078" t="s">
        <v>46</v>
      </c>
      <c r="B1078" s="16">
        <v>43262</v>
      </c>
      <c r="C1078" s="17" t="s">
        <v>290</v>
      </c>
      <c r="D1078" s="18">
        <v>812796</v>
      </c>
      <c r="E1078" s="18">
        <v>809805</v>
      </c>
      <c r="F1078" s="18">
        <v>603488</v>
      </c>
      <c r="G1078" s="18">
        <v>-205663</v>
      </c>
      <c r="R1078" s="18">
        <v>-203361</v>
      </c>
      <c r="S1078" s="18">
        <v>230137</v>
      </c>
      <c r="T1078" s="18">
        <v>26776</v>
      </c>
      <c r="AB1078" s="18">
        <v>-135685</v>
      </c>
      <c r="AE1078" s="21">
        <v>-70687</v>
      </c>
      <c r="AI1078" s="21">
        <v>3011</v>
      </c>
    </row>
    <row r="1079" spans="1:35">
      <c r="A1079" t="s">
        <v>46</v>
      </c>
      <c r="B1079" s="16">
        <v>43263</v>
      </c>
      <c r="C1079" s="17" t="s">
        <v>290</v>
      </c>
      <c r="D1079" s="18">
        <v>872605</v>
      </c>
      <c r="E1079" s="18">
        <v>867046</v>
      </c>
      <c r="F1079" s="18">
        <v>659458</v>
      </c>
      <c r="G1079" s="18">
        <v>-206996</v>
      </c>
      <c r="R1079" s="18">
        <v>-205816</v>
      </c>
      <c r="S1079" s="18">
        <v>231563</v>
      </c>
      <c r="T1079" s="18">
        <v>25747</v>
      </c>
      <c r="AB1079" s="18">
        <v>-131684</v>
      </c>
      <c r="AE1079" s="21">
        <v>-76578</v>
      </c>
      <c r="AI1079" s="21">
        <v>2446</v>
      </c>
    </row>
    <row r="1080" spans="1:35">
      <c r="A1080" t="s">
        <v>46</v>
      </c>
      <c r="B1080" s="16">
        <v>43264</v>
      </c>
      <c r="C1080" s="17" t="s">
        <v>290</v>
      </c>
      <c r="D1080" s="18">
        <v>884477</v>
      </c>
      <c r="E1080" s="18">
        <v>887554</v>
      </c>
      <c r="F1080" s="18">
        <v>678624</v>
      </c>
      <c r="G1080" s="18">
        <v>-208316</v>
      </c>
      <c r="R1080" s="18">
        <v>-207049</v>
      </c>
      <c r="S1080" s="18">
        <v>229367</v>
      </c>
      <c r="T1080" s="18">
        <v>22318</v>
      </c>
      <c r="AB1080" s="18">
        <v>-135375</v>
      </c>
      <c r="AE1080" s="21">
        <v>-73299</v>
      </c>
      <c r="AI1080" s="21">
        <v>1625</v>
      </c>
    </row>
    <row r="1081" spans="1:35">
      <c r="A1081" t="s">
        <v>46</v>
      </c>
      <c r="B1081" s="16">
        <v>43265</v>
      </c>
      <c r="C1081" s="17" t="s">
        <v>290</v>
      </c>
      <c r="D1081" s="18">
        <v>859364</v>
      </c>
      <c r="E1081" s="18">
        <v>856717</v>
      </c>
      <c r="F1081" s="18">
        <v>658169</v>
      </c>
      <c r="G1081" s="18">
        <v>-203869</v>
      </c>
      <c r="R1081" s="18">
        <v>-178655</v>
      </c>
      <c r="S1081" s="18">
        <v>224388</v>
      </c>
      <c r="T1081" s="18">
        <v>45733</v>
      </c>
      <c r="AB1081" s="18">
        <v>-127209</v>
      </c>
      <c r="AE1081" s="21">
        <v>-52708</v>
      </c>
      <c r="AI1081" s="21">
        <v>1262</v>
      </c>
    </row>
    <row r="1082" spans="1:35">
      <c r="A1082" t="s">
        <v>46</v>
      </c>
      <c r="B1082" s="16">
        <v>43266</v>
      </c>
      <c r="C1082" s="17" t="s">
        <v>290</v>
      </c>
      <c r="D1082" s="18">
        <v>808655</v>
      </c>
      <c r="E1082" s="18">
        <v>809630</v>
      </c>
      <c r="F1082" s="18">
        <v>590323</v>
      </c>
      <c r="G1082" s="18">
        <v>-225254</v>
      </c>
      <c r="R1082" s="18">
        <v>-202641</v>
      </c>
      <c r="S1082" s="18">
        <v>236847</v>
      </c>
      <c r="T1082" s="18">
        <v>34206</v>
      </c>
      <c r="AB1082" s="18">
        <v>-127631</v>
      </c>
      <c r="AE1082" s="21">
        <v>-76112</v>
      </c>
      <c r="AI1082" s="21">
        <v>1102</v>
      </c>
    </row>
    <row r="1083" spans="1:35">
      <c r="A1083" t="s">
        <v>46</v>
      </c>
      <c r="B1083" s="16">
        <v>43267</v>
      </c>
      <c r="C1083" s="17" t="s">
        <v>290</v>
      </c>
      <c r="D1083" s="18">
        <v>700958</v>
      </c>
      <c r="E1083" s="18">
        <v>696301</v>
      </c>
      <c r="F1083" s="18">
        <v>519890</v>
      </c>
      <c r="G1083" s="18">
        <v>-181062</v>
      </c>
      <c r="R1083" s="18">
        <v>-155732</v>
      </c>
      <c r="S1083" s="18">
        <v>199208</v>
      </c>
      <c r="T1083" s="18">
        <v>43476</v>
      </c>
      <c r="AB1083" s="18">
        <v>-100579</v>
      </c>
      <c r="AE1083" s="21">
        <v>-56495</v>
      </c>
      <c r="AI1083" s="21">
        <v>1342</v>
      </c>
    </row>
    <row r="1084" spans="1:35">
      <c r="A1084" t="s">
        <v>46</v>
      </c>
      <c r="B1084" s="16">
        <v>43268</v>
      </c>
      <c r="C1084" s="17" t="s">
        <v>290</v>
      </c>
      <c r="D1084" s="18">
        <v>642078</v>
      </c>
      <c r="E1084" s="18">
        <v>650648</v>
      </c>
      <c r="F1084" s="18">
        <v>493621</v>
      </c>
      <c r="G1084" s="18">
        <v>-159082</v>
      </c>
      <c r="R1084" s="18">
        <v>-128161</v>
      </c>
      <c r="S1084" s="18">
        <v>175264</v>
      </c>
      <c r="T1084" s="18">
        <v>47103</v>
      </c>
      <c r="AB1084" s="18">
        <v>-86554</v>
      </c>
      <c r="AE1084" s="21">
        <v>-42290</v>
      </c>
      <c r="AI1084" s="21">
        <v>683</v>
      </c>
    </row>
    <row r="1085" spans="1:35">
      <c r="A1085" t="s">
        <v>46</v>
      </c>
      <c r="B1085" s="16">
        <v>43269</v>
      </c>
      <c r="C1085" s="17" t="s">
        <v>290</v>
      </c>
      <c r="D1085" s="18">
        <v>739858</v>
      </c>
      <c r="E1085" s="18">
        <v>752303</v>
      </c>
      <c r="F1085" s="18">
        <v>563505</v>
      </c>
      <c r="G1085" s="18">
        <v>-188137</v>
      </c>
      <c r="R1085" s="18">
        <v>-186584</v>
      </c>
      <c r="S1085" s="18">
        <v>207664</v>
      </c>
      <c r="T1085" s="18">
        <v>21080</v>
      </c>
      <c r="AB1085" s="18">
        <v>-102975</v>
      </c>
      <c r="AE1085" s="21">
        <v>-84507</v>
      </c>
      <c r="AI1085" s="21">
        <v>898</v>
      </c>
    </row>
    <row r="1086" spans="1:35">
      <c r="A1086" t="s">
        <v>46</v>
      </c>
      <c r="B1086" s="16">
        <v>43270</v>
      </c>
      <c r="C1086" s="17" t="s">
        <v>290</v>
      </c>
      <c r="D1086" s="18">
        <v>806246</v>
      </c>
      <c r="E1086" s="18">
        <v>810093</v>
      </c>
      <c r="F1086" s="18">
        <v>607647</v>
      </c>
      <c r="G1086" s="18">
        <v>-201807</v>
      </c>
      <c r="R1086" s="18">
        <v>-200624</v>
      </c>
      <c r="S1086" s="18">
        <v>223612</v>
      </c>
      <c r="T1086" s="18">
        <v>22988</v>
      </c>
      <c r="AB1086" s="18">
        <v>-104737</v>
      </c>
      <c r="AE1086" s="21">
        <v>-96815</v>
      </c>
      <c r="AI1086" s="21">
        <v>928</v>
      </c>
    </row>
    <row r="1087" spans="1:35">
      <c r="A1087" t="s">
        <v>46</v>
      </c>
      <c r="B1087" s="16">
        <v>43271</v>
      </c>
      <c r="C1087" s="17" t="s">
        <v>290</v>
      </c>
      <c r="D1087" s="18">
        <v>850800</v>
      </c>
      <c r="E1087" s="18">
        <v>837039</v>
      </c>
      <c r="F1087" s="18">
        <v>642791</v>
      </c>
      <c r="G1087" s="18">
        <v>-193612</v>
      </c>
      <c r="R1087" s="18">
        <v>-192895</v>
      </c>
      <c r="S1087" s="18">
        <v>220358</v>
      </c>
      <c r="T1087" s="18">
        <v>27463</v>
      </c>
      <c r="AB1087" s="18">
        <v>-104343</v>
      </c>
      <c r="AE1087" s="21">
        <v>-89603</v>
      </c>
      <c r="AI1087" s="21">
        <v>1051</v>
      </c>
    </row>
    <row r="1088" spans="1:35">
      <c r="A1088" t="s">
        <v>46</v>
      </c>
      <c r="B1088" s="16">
        <v>43272</v>
      </c>
      <c r="C1088" s="17" t="s">
        <v>290</v>
      </c>
      <c r="D1088" s="18">
        <v>869363</v>
      </c>
      <c r="E1088" s="18">
        <v>844269</v>
      </c>
      <c r="F1088" s="18">
        <v>657934</v>
      </c>
      <c r="G1088" s="18">
        <v>-185705</v>
      </c>
      <c r="R1088" s="18">
        <v>-184532</v>
      </c>
      <c r="S1088" s="18">
        <v>214117</v>
      </c>
      <c r="T1088" s="18">
        <v>29585</v>
      </c>
      <c r="AB1088" s="18">
        <v>-116742</v>
      </c>
      <c r="AE1088" s="21">
        <v>-68895</v>
      </c>
      <c r="AI1088" s="21">
        <v>1105</v>
      </c>
    </row>
    <row r="1089" spans="1:53">
      <c r="A1089" t="s">
        <v>46</v>
      </c>
      <c r="B1089" s="16">
        <v>43273</v>
      </c>
      <c r="C1089" s="17" t="s">
        <v>290</v>
      </c>
      <c r="D1089" s="18">
        <v>885641</v>
      </c>
      <c r="E1089" s="18">
        <v>883193</v>
      </c>
      <c r="F1089" s="18">
        <v>659455</v>
      </c>
      <c r="G1089" s="18">
        <v>-223115</v>
      </c>
      <c r="R1089" s="18">
        <v>-221697</v>
      </c>
      <c r="S1089" s="18">
        <v>246429</v>
      </c>
      <c r="T1089" s="18">
        <v>24732</v>
      </c>
      <c r="AB1089" s="18">
        <v>-152953</v>
      </c>
      <c r="AE1089" s="21">
        <v>-70085</v>
      </c>
      <c r="AI1089" s="21">
        <v>1341</v>
      </c>
    </row>
    <row r="1090" spans="1:53">
      <c r="A1090" t="s">
        <v>46</v>
      </c>
      <c r="B1090" s="16">
        <v>43274</v>
      </c>
      <c r="C1090" s="17" t="s">
        <v>290</v>
      </c>
      <c r="D1090" s="18">
        <v>806088</v>
      </c>
      <c r="E1090" s="18">
        <v>830413</v>
      </c>
      <c r="F1090" s="18">
        <v>642094</v>
      </c>
      <c r="G1090" s="18">
        <v>-187709</v>
      </c>
      <c r="R1090" s="18">
        <v>-187107</v>
      </c>
      <c r="S1090" s="18">
        <v>215278</v>
      </c>
      <c r="T1090" s="18">
        <v>28171</v>
      </c>
      <c r="AB1090" s="18">
        <v>-141701</v>
      </c>
      <c r="AE1090" s="21">
        <v>-46813</v>
      </c>
      <c r="AI1090" s="21">
        <v>1407</v>
      </c>
    </row>
    <row r="1091" spans="1:53">
      <c r="A1091" t="s">
        <v>46</v>
      </c>
      <c r="B1091" s="16">
        <v>43275</v>
      </c>
      <c r="C1091" s="17" t="s">
        <v>290</v>
      </c>
      <c r="D1091" s="18">
        <v>778885</v>
      </c>
      <c r="E1091" s="18">
        <v>771624</v>
      </c>
      <c r="F1091" s="18">
        <v>605430</v>
      </c>
      <c r="G1091" s="18">
        <v>-165563</v>
      </c>
      <c r="R1091" s="18">
        <v>-164344</v>
      </c>
      <c r="S1091" s="18">
        <v>189590</v>
      </c>
      <c r="T1091" s="18">
        <v>25246</v>
      </c>
      <c r="AB1091" s="18">
        <v>-106850</v>
      </c>
      <c r="AE1091" s="21">
        <v>-58123</v>
      </c>
      <c r="AI1091" s="21">
        <v>629</v>
      </c>
    </row>
    <row r="1092" spans="1:53">
      <c r="A1092" t="s">
        <v>46</v>
      </c>
      <c r="B1092" s="16">
        <v>43276</v>
      </c>
      <c r="C1092" s="17" t="s">
        <v>290</v>
      </c>
      <c r="D1092" s="18">
        <v>822067</v>
      </c>
      <c r="E1092" s="18">
        <v>831679</v>
      </c>
      <c r="F1092" s="18">
        <v>620035</v>
      </c>
      <c r="G1092" s="18">
        <v>-211021</v>
      </c>
      <c r="R1092" s="18">
        <v>-209852</v>
      </c>
      <c r="S1092" s="18">
        <v>234968</v>
      </c>
      <c r="T1092" s="18">
        <v>25116</v>
      </c>
      <c r="AB1092" s="18">
        <v>-139117</v>
      </c>
      <c r="AE1092" s="21">
        <v>-71812</v>
      </c>
      <c r="AI1092" s="21">
        <v>1077</v>
      </c>
    </row>
    <row r="1093" spans="1:53">
      <c r="A1093" t="s">
        <v>46</v>
      </c>
      <c r="B1093" s="16">
        <v>43277</v>
      </c>
      <c r="C1093" s="17" t="s">
        <v>290</v>
      </c>
      <c r="D1093" s="18">
        <v>840330</v>
      </c>
      <c r="E1093" s="18">
        <v>854896</v>
      </c>
      <c r="F1093" s="18">
        <v>635455</v>
      </c>
      <c r="G1093" s="18">
        <v>-218804</v>
      </c>
      <c r="R1093" s="18">
        <v>-218110</v>
      </c>
      <c r="S1093" s="18">
        <v>247167</v>
      </c>
      <c r="T1093" s="18">
        <v>29057</v>
      </c>
      <c r="AB1093" s="18">
        <v>-133716</v>
      </c>
      <c r="AE1093" s="21">
        <v>-85368</v>
      </c>
      <c r="AI1093" s="21">
        <v>974</v>
      </c>
    </row>
    <row r="1094" spans="1:53">
      <c r="A1094" t="s">
        <v>46</v>
      </c>
      <c r="B1094" s="16">
        <v>43278</v>
      </c>
      <c r="C1094" s="17" t="s">
        <v>290</v>
      </c>
      <c r="D1094" s="18">
        <v>836082</v>
      </c>
      <c r="E1094" s="18">
        <v>844300</v>
      </c>
      <c r="F1094" s="18">
        <v>653473</v>
      </c>
      <c r="G1094" s="18">
        <v>-190191</v>
      </c>
      <c r="R1094" s="18">
        <v>-189426</v>
      </c>
      <c r="S1094" s="18">
        <v>223211</v>
      </c>
      <c r="T1094" s="18">
        <v>33785</v>
      </c>
      <c r="AB1094" s="18">
        <v>-115690</v>
      </c>
      <c r="AE1094" s="21">
        <v>-75091</v>
      </c>
      <c r="AI1094" s="21">
        <v>1355</v>
      </c>
    </row>
    <row r="1095" spans="1:53">
      <c r="A1095" t="s">
        <v>46</v>
      </c>
      <c r="B1095" s="16">
        <v>43279</v>
      </c>
      <c r="C1095" s="17" t="s">
        <v>290</v>
      </c>
      <c r="D1095" s="18">
        <v>821953</v>
      </c>
      <c r="E1095" s="18">
        <v>823483</v>
      </c>
      <c r="F1095" s="18">
        <v>627213</v>
      </c>
      <c r="G1095" s="18">
        <v>-196277</v>
      </c>
      <c r="R1095" s="18">
        <v>-124568</v>
      </c>
      <c r="S1095" s="18">
        <v>132477</v>
      </c>
      <c r="T1095" s="18">
        <v>7909</v>
      </c>
      <c r="AB1095" s="18">
        <v>-90471</v>
      </c>
      <c r="AE1095" s="21">
        <v>-35211</v>
      </c>
      <c r="AI1095" s="21">
        <v>1114</v>
      </c>
    </row>
    <row r="1096" spans="1:53">
      <c r="A1096" t="s">
        <v>46</v>
      </c>
      <c r="B1096" s="16">
        <v>43280</v>
      </c>
      <c r="C1096" s="17" t="s">
        <v>290</v>
      </c>
      <c r="D1096" s="18">
        <v>829879</v>
      </c>
      <c r="E1096" s="18">
        <v>832034</v>
      </c>
      <c r="F1096" s="18">
        <v>644856</v>
      </c>
      <c r="G1096" s="18">
        <v>-84254</v>
      </c>
      <c r="R1096" s="18">
        <v>-89331</v>
      </c>
      <c r="S1096" s="18">
        <v>97202</v>
      </c>
      <c r="T1096" s="18">
        <v>7871</v>
      </c>
      <c r="AB1096" s="18">
        <v>-57222</v>
      </c>
      <c r="AE1096" s="21">
        <v>-33184</v>
      </c>
      <c r="AI1096" s="21">
        <v>1075</v>
      </c>
    </row>
    <row r="1097" spans="1:53">
      <c r="A1097" t="s">
        <v>46</v>
      </c>
      <c r="B1097" s="16">
        <v>43281</v>
      </c>
      <c r="C1097" s="17" t="s">
        <v>290</v>
      </c>
      <c r="D1097" s="18">
        <v>730387</v>
      </c>
      <c r="E1097" s="18">
        <v>737619</v>
      </c>
      <c r="F1097" s="18">
        <v>542802</v>
      </c>
      <c r="G1097" s="18">
        <v>-137165</v>
      </c>
      <c r="R1097" s="18">
        <v>-100325</v>
      </c>
      <c r="S1097" s="18">
        <v>106754</v>
      </c>
      <c r="T1097" s="18">
        <v>6429</v>
      </c>
      <c r="AB1097" s="18">
        <v>-59145</v>
      </c>
      <c r="AE1097" s="21">
        <v>-42291</v>
      </c>
      <c r="AI1097" s="21">
        <v>1111</v>
      </c>
    </row>
    <row r="1098" spans="1:53">
      <c r="A1098" t="s">
        <v>46</v>
      </c>
      <c r="B1098" s="16">
        <v>43282</v>
      </c>
      <c r="C1098" s="17" t="s">
        <v>290</v>
      </c>
      <c r="D1098" s="18">
        <v>640555</v>
      </c>
      <c r="E1098" s="18">
        <v>658926</v>
      </c>
      <c r="F1098" s="18">
        <v>474850</v>
      </c>
      <c r="G1098" s="18">
        <v>-146144</v>
      </c>
      <c r="H1098" s="18">
        <v>474857</v>
      </c>
      <c r="I1098" s="18">
        <v>199</v>
      </c>
      <c r="J1098" s="18">
        <v>170749</v>
      </c>
      <c r="K1098" s="18">
        <v>54270</v>
      </c>
      <c r="L1098" s="18">
        <v>2084</v>
      </c>
      <c r="M1098" s="18">
        <v>65646</v>
      </c>
      <c r="N1098" s="18">
        <v>106534</v>
      </c>
      <c r="O1098" s="18">
        <v>63113</v>
      </c>
      <c r="P1098" s="18">
        <v>12262</v>
      </c>
      <c r="R1098" s="18">
        <v>-114196</v>
      </c>
      <c r="S1098" s="18">
        <v>120843</v>
      </c>
      <c r="T1098" s="18">
        <v>6647</v>
      </c>
      <c r="AB1098" s="18">
        <v>-65819</v>
      </c>
      <c r="AE1098" s="21">
        <v>-50063</v>
      </c>
      <c r="AI1098" s="21">
        <v>1686</v>
      </c>
      <c r="AJ1098" s="51">
        <v>2.2287784966837556</v>
      </c>
      <c r="AK1098" s="51">
        <v>0.92549504396389737</v>
      </c>
      <c r="AL1098" s="51">
        <v>2.1112871712621968</v>
      </c>
      <c r="AM1098" s="18">
        <v>199</v>
      </c>
      <c r="AN1098" s="18">
        <v>170749</v>
      </c>
      <c r="AO1098" s="18">
        <v>2084</v>
      </c>
      <c r="AP1098" s="18">
        <v>201.18066643687683</v>
      </c>
      <c r="AQ1098" s="18">
        <v>71680.086936429623</v>
      </c>
      <c r="AR1098" s="18">
        <v>1995.7736321499483</v>
      </c>
      <c r="AS1098" s="18">
        <v>2009.5716671619314</v>
      </c>
      <c r="AT1098" s="18">
        <v>75886.612902178385</v>
      </c>
      <c r="AU1098" s="18">
        <v>8018.0517577473138</v>
      </c>
      <c r="AV1098" s="18">
        <v>856.72625895060696</v>
      </c>
      <c r="AW1098" s="18">
        <v>83047.938400975094</v>
      </c>
      <c r="AX1098" s="18">
        <v>475415</v>
      </c>
      <c r="AY1098" s="18">
        <v>589611</v>
      </c>
      <c r="AZ1098" s="51">
        <v>0.35190548160323193</v>
      </c>
      <c r="BA1098" s="51">
        <v>0.31052532255598642</v>
      </c>
    </row>
    <row r="1099" spans="1:53">
      <c r="A1099" t="s">
        <v>46</v>
      </c>
      <c r="B1099" s="16">
        <v>43283</v>
      </c>
      <c r="C1099" s="17" t="s">
        <v>290</v>
      </c>
      <c r="D1099" s="18">
        <v>698034</v>
      </c>
      <c r="E1099" s="18">
        <v>710454</v>
      </c>
      <c r="F1099" s="18">
        <v>520689</v>
      </c>
      <c r="G1099" s="18">
        <v>-161030</v>
      </c>
      <c r="H1099" s="18">
        <v>520691</v>
      </c>
      <c r="I1099" s="18">
        <v>215</v>
      </c>
      <c r="J1099" s="18">
        <v>191465</v>
      </c>
      <c r="K1099" s="18">
        <v>54264</v>
      </c>
      <c r="L1099" s="18">
        <v>2070</v>
      </c>
      <c r="M1099" s="18">
        <v>77657</v>
      </c>
      <c r="N1099" s="18">
        <v>105980</v>
      </c>
      <c r="O1099" s="18">
        <v>76328</v>
      </c>
      <c r="P1099" s="18">
        <v>12712</v>
      </c>
      <c r="R1099" s="18">
        <v>-114981</v>
      </c>
      <c r="S1099" s="18">
        <v>121772</v>
      </c>
      <c r="T1099" s="18">
        <v>6791</v>
      </c>
      <c r="AB1099" s="18">
        <v>-65048</v>
      </c>
      <c r="AE1099" s="21">
        <v>-51352</v>
      </c>
      <c r="AI1099" s="21">
        <v>1419</v>
      </c>
      <c r="AJ1099" s="51">
        <v>2.2238729534123323</v>
      </c>
      <c r="AK1099" s="51">
        <v>0.9262465830903579</v>
      </c>
      <c r="AL1099" s="51">
        <v>2.1138535835273573</v>
      </c>
      <c r="AM1099" s="18">
        <v>215</v>
      </c>
      <c r="AN1099" s="18">
        <v>191465</v>
      </c>
      <c r="AO1099" s="18">
        <v>2070</v>
      </c>
      <c r="AP1099" s="18">
        <v>216.87759567800867</v>
      </c>
      <c r="AQ1099" s="18">
        <v>80441.891133798752</v>
      </c>
      <c r="AR1099" s="18">
        <v>1984.7760239413733</v>
      </c>
      <c r="AS1099" s="18">
        <v>2176.1947274499908</v>
      </c>
      <c r="AT1099" s="18">
        <v>84819.739480868127</v>
      </c>
      <c r="AU1099" s="18">
        <v>8936.4225026371896</v>
      </c>
      <c r="AV1099" s="18">
        <v>920.0960138932619</v>
      </c>
      <c r="AW1099" s="18">
        <v>92836.065969612057</v>
      </c>
      <c r="AX1099" s="18">
        <v>521205</v>
      </c>
      <c r="AY1099" s="18">
        <v>636186</v>
      </c>
      <c r="AZ1099" s="51">
        <v>0.35877494278510658</v>
      </c>
      <c r="BA1099" s="51">
        <v>0.32171133561242488</v>
      </c>
    </row>
    <row r="1100" spans="1:53">
      <c r="A1100" t="s">
        <v>46</v>
      </c>
      <c r="B1100" s="16">
        <v>43284</v>
      </c>
      <c r="C1100" s="17" t="s">
        <v>290</v>
      </c>
      <c r="D1100" s="18">
        <v>712383</v>
      </c>
      <c r="E1100" s="18">
        <v>695094</v>
      </c>
      <c r="F1100" s="18">
        <v>501090</v>
      </c>
      <c r="G1100" s="18">
        <v>-165820</v>
      </c>
      <c r="H1100" s="18">
        <v>501082</v>
      </c>
      <c r="I1100" s="18">
        <v>263</v>
      </c>
      <c r="J1100" s="18">
        <v>183761</v>
      </c>
      <c r="K1100" s="18">
        <v>54237</v>
      </c>
      <c r="L1100" s="18">
        <v>1710</v>
      </c>
      <c r="M1100" s="18">
        <v>74663</v>
      </c>
      <c r="N1100" s="18">
        <v>106328</v>
      </c>
      <c r="O1100" s="18">
        <v>67588</v>
      </c>
      <c r="P1100" s="18">
        <v>12532</v>
      </c>
      <c r="R1100" s="18">
        <v>-98074</v>
      </c>
      <c r="S1100" s="18">
        <v>105042</v>
      </c>
      <c r="T1100" s="18">
        <v>6968</v>
      </c>
      <c r="AB1100" s="18">
        <v>-51393</v>
      </c>
      <c r="AE1100" s="21">
        <v>-48123</v>
      </c>
      <c r="AI1100" s="21">
        <v>1442</v>
      </c>
      <c r="AJ1100" s="51">
        <v>2.2235149318435035</v>
      </c>
      <c r="AK1100" s="51">
        <v>0.92690440856462564</v>
      </c>
      <c r="AL1100" s="51">
        <v>2.1114272160057785</v>
      </c>
      <c r="AM1100" s="18">
        <v>263</v>
      </c>
      <c r="AN1100" s="18">
        <v>183761</v>
      </c>
      <c r="AO1100" s="18">
        <v>1710</v>
      </c>
      <c r="AP1100" s="18">
        <v>265.25406966953096</v>
      </c>
      <c r="AQ1100" s="18">
        <v>77259.972703796651</v>
      </c>
      <c r="AR1100" s="18">
        <v>1637.7155878881088</v>
      </c>
      <c r="AS1100" s="18">
        <v>2099.4093557776773</v>
      </c>
      <c r="AT1100" s="18">
        <v>81262.351717131969</v>
      </c>
      <c r="AU1100" s="18">
        <v>12552.712918782367</v>
      </c>
      <c r="AV1100" s="18">
        <v>909.59915691578271</v>
      </c>
      <c r="AW1100" s="18">
        <v>92905.465478998565</v>
      </c>
      <c r="AX1100" s="18">
        <v>501635</v>
      </c>
      <c r="AY1100" s="18">
        <v>599709</v>
      </c>
      <c r="AZ1100" s="51">
        <v>0.35713737247724636</v>
      </c>
      <c r="BA1100" s="51">
        <v>0.34153438968618083</v>
      </c>
    </row>
    <row r="1101" spans="1:53">
      <c r="A1101" t="s">
        <v>46</v>
      </c>
      <c r="B1101" s="16">
        <v>43285</v>
      </c>
      <c r="C1101" s="17" t="s">
        <v>290</v>
      </c>
      <c r="D1101" s="18">
        <v>651722</v>
      </c>
      <c r="E1101" s="18">
        <v>630757</v>
      </c>
      <c r="F1101" s="18">
        <v>457403</v>
      </c>
      <c r="G1101" s="18">
        <v>-144741</v>
      </c>
      <c r="H1101" s="18">
        <v>457413</v>
      </c>
      <c r="I1101" s="18">
        <v>278</v>
      </c>
      <c r="J1101" s="18">
        <v>171486</v>
      </c>
      <c r="K1101" s="18">
        <v>54217</v>
      </c>
      <c r="L1101" s="18">
        <v>2051</v>
      </c>
      <c r="M1101" s="18">
        <v>64256</v>
      </c>
      <c r="N1101" s="18">
        <v>106179</v>
      </c>
      <c r="O1101" s="18">
        <v>46371</v>
      </c>
      <c r="P1101" s="18">
        <v>12575</v>
      </c>
      <c r="R1101" s="18">
        <v>-89986</v>
      </c>
      <c r="S1101" s="18">
        <v>97097</v>
      </c>
      <c r="T1101" s="18">
        <v>7111</v>
      </c>
      <c r="AB1101" s="18">
        <v>-41584</v>
      </c>
      <c r="AE1101" s="21">
        <v>-50156</v>
      </c>
      <c r="AI1101" s="21">
        <v>1754</v>
      </c>
      <c r="AJ1101" s="51">
        <v>2.2220635139993545</v>
      </c>
      <c r="AK1101" s="51">
        <v>0.92632436676071683</v>
      </c>
      <c r="AL1101" s="51">
        <v>2.1107053226601566</v>
      </c>
      <c r="AM1101" s="18">
        <v>278</v>
      </c>
      <c r="AN1101" s="18">
        <v>171486</v>
      </c>
      <c r="AO1101" s="18">
        <v>2051</v>
      </c>
      <c r="AP1101" s="18">
        <v>280.19960668587805</v>
      </c>
      <c r="AQ1101" s="18">
        <v>72053.98679061624</v>
      </c>
      <c r="AR1101" s="18">
        <v>1963.6293859150246</v>
      </c>
      <c r="AS1101" s="18">
        <v>1888.0402415282472</v>
      </c>
      <c r="AT1101" s="18">
        <v>76185.856024745386</v>
      </c>
      <c r="AU1101" s="18">
        <v>11106.997710142934</v>
      </c>
      <c r="AV1101" s="18">
        <v>911.25758058008114</v>
      </c>
      <c r="AW1101" s="18">
        <v>86381.596154308238</v>
      </c>
      <c r="AX1101" s="18">
        <v>457911</v>
      </c>
      <c r="AY1101" s="18">
        <v>547897</v>
      </c>
      <c r="AZ1101" s="51">
        <v>0.36679805007801553</v>
      </c>
      <c r="BA1101" s="51">
        <v>0.34758101342717884</v>
      </c>
    </row>
    <row r="1102" spans="1:53">
      <c r="A1102" t="s">
        <v>46</v>
      </c>
      <c r="B1102" s="16">
        <v>43286</v>
      </c>
      <c r="C1102" s="17" t="s">
        <v>290</v>
      </c>
      <c r="D1102" s="18">
        <v>725165</v>
      </c>
      <c r="E1102" s="18">
        <v>730119</v>
      </c>
      <c r="F1102" s="18">
        <v>544205</v>
      </c>
      <c r="G1102" s="18">
        <v>-158691</v>
      </c>
      <c r="H1102" s="18">
        <v>544203</v>
      </c>
      <c r="I1102" s="18">
        <v>289</v>
      </c>
      <c r="J1102" s="18">
        <v>254903</v>
      </c>
      <c r="K1102" s="18">
        <v>54346</v>
      </c>
      <c r="L1102" s="18">
        <v>2055</v>
      </c>
      <c r="M1102" s="18">
        <v>78233</v>
      </c>
      <c r="N1102" s="18">
        <v>102623</v>
      </c>
      <c r="O1102" s="18">
        <v>39096</v>
      </c>
      <c r="P1102" s="18">
        <v>12658</v>
      </c>
      <c r="R1102" s="18">
        <v>-99019</v>
      </c>
      <c r="S1102" s="18">
        <v>105853</v>
      </c>
      <c r="T1102" s="18">
        <v>6834</v>
      </c>
      <c r="AB1102" s="18">
        <v>-41068</v>
      </c>
      <c r="AE1102" s="21">
        <v>-59795</v>
      </c>
      <c r="AI1102" s="21">
        <v>1844</v>
      </c>
      <c r="AJ1102" s="51">
        <v>2.2211955591142143</v>
      </c>
      <c r="AK1102" s="51">
        <v>0.92601977270859648</v>
      </c>
      <c r="AL1102" s="51">
        <v>2.1107053226601566</v>
      </c>
      <c r="AM1102" s="18">
        <v>289</v>
      </c>
      <c r="AN1102" s="18">
        <v>254903</v>
      </c>
      <c r="AO1102" s="18">
        <v>2055</v>
      </c>
      <c r="AP1102" s="18">
        <v>291.17286270831619</v>
      </c>
      <c r="AQ1102" s="18">
        <v>107068.43724666358</v>
      </c>
      <c r="AR1102" s="18">
        <v>1967.4589897880915</v>
      </c>
      <c r="AS1102" s="18">
        <v>1910.8552130490239</v>
      </c>
      <c r="AT1102" s="18">
        <v>111237.92431220903</v>
      </c>
      <c r="AU1102" s="18">
        <v>13245.963088475713</v>
      </c>
      <c r="AV1102" s="18">
        <v>1145.5825287585478</v>
      </c>
      <c r="AW1102" s="18">
        <v>123338.30487192617</v>
      </c>
      <c r="AX1102" s="18">
        <v>544776</v>
      </c>
      <c r="AY1102" s="18">
        <v>643795</v>
      </c>
      <c r="AZ1102" s="51">
        <v>0.45016181457549936</v>
      </c>
      <c r="BA1102" s="51">
        <v>0.42236130085935103</v>
      </c>
    </row>
    <row r="1103" spans="1:53">
      <c r="A1103" t="s">
        <v>46</v>
      </c>
      <c r="B1103" s="16">
        <v>43287</v>
      </c>
      <c r="C1103" s="17" t="s">
        <v>290</v>
      </c>
      <c r="D1103" s="18">
        <v>854034</v>
      </c>
      <c r="E1103" s="18">
        <v>853588</v>
      </c>
      <c r="F1103" s="18">
        <v>618315</v>
      </c>
      <c r="G1103" s="18">
        <v>-208084</v>
      </c>
      <c r="H1103" s="18">
        <v>618314</v>
      </c>
      <c r="I1103" s="18">
        <v>282</v>
      </c>
      <c r="J1103" s="18">
        <v>328592</v>
      </c>
      <c r="K1103" s="18">
        <v>54459</v>
      </c>
      <c r="L1103" s="18">
        <v>2048</v>
      </c>
      <c r="M1103" s="18">
        <v>82959</v>
      </c>
      <c r="N1103" s="18">
        <v>96730</v>
      </c>
      <c r="O1103" s="18">
        <v>41309</v>
      </c>
      <c r="P1103" s="18">
        <v>11935</v>
      </c>
      <c r="R1103" s="18">
        <v>-125679</v>
      </c>
      <c r="S1103" s="18">
        <v>135562</v>
      </c>
      <c r="T1103" s="18">
        <v>9883</v>
      </c>
      <c r="AB1103" s="18">
        <v>-54679</v>
      </c>
      <c r="AE1103" s="21">
        <v>-75080</v>
      </c>
      <c r="AI1103" s="21">
        <v>4080</v>
      </c>
      <c r="AJ1103" s="51">
        <v>2.2195643689571014</v>
      </c>
      <c r="AK1103" s="51">
        <v>0.92849229030736413</v>
      </c>
      <c r="AL1103" s="51">
        <v>2.1108692130458433</v>
      </c>
      <c r="AM1103" s="18">
        <v>282</v>
      </c>
      <c r="AN1103" s="18">
        <v>328592</v>
      </c>
      <c r="AO1103" s="18">
        <v>2048</v>
      </c>
      <c r="AP1103" s="18">
        <v>283.91158206217057</v>
      </c>
      <c r="AQ1103" s="18">
        <v>138388.99159795223</v>
      </c>
      <c r="AR1103" s="18">
        <v>1960.9094303407785</v>
      </c>
      <c r="AS1103" s="18">
        <v>1914.0717718069782</v>
      </c>
      <c r="AT1103" s="18">
        <v>142547.88438216216</v>
      </c>
      <c r="AU1103" s="18">
        <v>15063.824310487922</v>
      </c>
      <c r="AV1103" s="18">
        <v>1902.5103736100459</v>
      </c>
      <c r="AW1103" s="18">
        <v>155709.19831904004</v>
      </c>
      <c r="AX1103" s="18">
        <v>618935</v>
      </c>
      <c r="AY1103" s="18">
        <v>744614</v>
      </c>
      <c r="AZ1103" s="51">
        <v>0.50774946782231134</v>
      </c>
      <c r="BA1103" s="51">
        <v>0.46101686618586551</v>
      </c>
    </row>
    <row r="1104" spans="1:53">
      <c r="A1104" t="s">
        <v>46</v>
      </c>
      <c r="B1104" s="16">
        <v>43288</v>
      </c>
      <c r="C1104" s="17" t="s">
        <v>290</v>
      </c>
      <c r="D1104" s="18">
        <v>846328</v>
      </c>
      <c r="E1104" s="18">
        <v>840742</v>
      </c>
      <c r="F1104" s="18">
        <v>606678</v>
      </c>
      <c r="G1104" s="18">
        <v>-202078</v>
      </c>
      <c r="H1104" s="18">
        <v>606684</v>
      </c>
      <c r="I1104" s="18">
        <v>278</v>
      </c>
      <c r="J1104" s="18">
        <v>336975</v>
      </c>
      <c r="K1104" s="18">
        <v>54590</v>
      </c>
      <c r="L1104" s="18">
        <v>2033</v>
      </c>
      <c r="M1104" s="18">
        <v>78868</v>
      </c>
      <c r="N1104" s="18">
        <v>81563</v>
      </c>
      <c r="O1104" s="18">
        <v>41009</v>
      </c>
      <c r="P1104" s="18">
        <v>11368</v>
      </c>
      <c r="R1104" s="18">
        <v>-118171</v>
      </c>
      <c r="S1104" s="18">
        <v>128506</v>
      </c>
      <c r="T1104" s="18">
        <v>10335</v>
      </c>
      <c r="AB1104" s="18">
        <v>-54251</v>
      </c>
      <c r="AE1104" s="21">
        <v>-67440</v>
      </c>
      <c r="AI1104" s="21">
        <v>3520</v>
      </c>
      <c r="AJ1104" s="51">
        <v>2.213342566013921</v>
      </c>
      <c r="AK1104" s="51">
        <v>0.93075126201217362</v>
      </c>
      <c r="AL1104" s="51">
        <v>2.1107053226601566</v>
      </c>
      <c r="AM1104" s="18">
        <v>278</v>
      </c>
      <c r="AN1104" s="18">
        <v>336975</v>
      </c>
      <c r="AO1104" s="18">
        <v>2033</v>
      </c>
      <c r="AP1104" s="18">
        <v>279.09990535868769</v>
      </c>
      <c r="AQ1104" s="18">
        <v>142264.83771196502</v>
      </c>
      <c r="AR1104" s="18">
        <v>1946.3961684862238</v>
      </c>
      <c r="AS1104" s="18">
        <v>1781.4352435192836</v>
      </c>
      <c r="AT1104" s="18">
        <v>146271.76902932921</v>
      </c>
      <c r="AU1104" s="18">
        <v>14102.00537619951</v>
      </c>
      <c r="AV1104" s="18">
        <v>2037.5420076440996</v>
      </c>
      <c r="AW1104" s="18">
        <v>158336.23239788457</v>
      </c>
      <c r="AX1104" s="18">
        <v>607341</v>
      </c>
      <c r="AY1104" s="18">
        <v>725512</v>
      </c>
      <c r="AZ1104" s="51">
        <v>0.53095981901014377</v>
      </c>
      <c r="BA1104" s="51">
        <v>0.48113776845734352</v>
      </c>
    </row>
    <row r="1105" spans="1:53">
      <c r="A1105" t="s">
        <v>46</v>
      </c>
      <c r="B1105" s="16">
        <v>43289</v>
      </c>
      <c r="C1105" s="17" t="s">
        <v>290</v>
      </c>
      <c r="D1105" s="18">
        <v>792066</v>
      </c>
      <c r="E1105" s="18">
        <v>793351</v>
      </c>
      <c r="F1105" s="18">
        <v>572252</v>
      </c>
      <c r="G1105" s="18">
        <v>-188690</v>
      </c>
      <c r="H1105" s="18">
        <v>572252</v>
      </c>
      <c r="I1105" s="18">
        <v>239</v>
      </c>
      <c r="J1105" s="18">
        <v>278675</v>
      </c>
      <c r="K1105" s="18">
        <v>54619</v>
      </c>
      <c r="L1105" s="18">
        <v>2042</v>
      </c>
      <c r="M1105" s="18">
        <v>67632</v>
      </c>
      <c r="N1105" s="18">
        <v>88192</v>
      </c>
      <c r="O1105" s="18">
        <v>69177</v>
      </c>
      <c r="P1105" s="18">
        <v>11676</v>
      </c>
      <c r="R1105" s="18">
        <v>-117997</v>
      </c>
      <c r="S1105" s="18">
        <v>127053</v>
      </c>
      <c r="T1105" s="18">
        <v>9056</v>
      </c>
      <c r="AB1105" s="18">
        <v>-46790</v>
      </c>
      <c r="AE1105" s="21">
        <v>-73495</v>
      </c>
      <c r="AI1105" s="21">
        <v>2288</v>
      </c>
      <c r="AJ1105" s="51">
        <v>2.2127415808911595</v>
      </c>
      <c r="AK1105" s="51">
        <v>0.93030495005301395</v>
      </c>
      <c r="AL1105" s="51">
        <v>2.1161947931143614</v>
      </c>
      <c r="AM1105" s="18">
        <v>239</v>
      </c>
      <c r="AN1105" s="18">
        <v>278675</v>
      </c>
      <c r="AO1105" s="18">
        <v>2042</v>
      </c>
      <c r="AP1105" s="18">
        <v>239.88045006984748</v>
      </c>
      <c r="AQ1105" s="18">
        <v>117595.20096707082</v>
      </c>
      <c r="AR1105" s="18">
        <v>1960.0973263145243</v>
      </c>
      <c r="AS1105" s="18">
        <v>1940.2960297798834</v>
      </c>
      <c r="AT1105" s="18">
        <v>121735.47477323508</v>
      </c>
      <c r="AU1105" s="18">
        <v>15580.616139581842</v>
      </c>
      <c r="AV1105" s="18">
        <v>1597.4366541201509</v>
      </c>
      <c r="AW1105" s="18">
        <v>135718.65425869677</v>
      </c>
      <c r="AX1105" s="18">
        <v>572915</v>
      </c>
      <c r="AY1105" s="18">
        <v>690912</v>
      </c>
      <c r="AZ1105" s="51">
        <v>0.46844726075346171</v>
      </c>
      <c r="BA1105" s="51">
        <v>0.433062473298782</v>
      </c>
    </row>
    <row r="1106" spans="1:53">
      <c r="A1106" t="s">
        <v>46</v>
      </c>
      <c r="B1106" s="16">
        <v>43290</v>
      </c>
      <c r="C1106" s="17" t="s">
        <v>290</v>
      </c>
      <c r="D1106" s="18">
        <v>818033</v>
      </c>
      <c r="E1106" s="18">
        <v>843128</v>
      </c>
      <c r="F1106" s="18">
        <v>593228</v>
      </c>
      <c r="G1106" s="18">
        <v>-190169</v>
      </c>
      <c r="H1106" s="18">
        <v>615300</v>
      </c>
      <c r="I1106" s="18">
        <v>311</v>
      </c>
      <c r="J1106" s="18">
        <v>303439</v>
      </c>
      <c r="K1106" s="18">
        <v>54639</v>
      </c>
      <c r="L1106" s="18">
        <v>1972</v>
      </c>
      <c r="M1106" s="18">
        <v>77384</v>
      </c>
      <c r="N1106" s="18">
        <v>89418</v>
      </c>
      <c r="O1106" s="18">
        <v>73348</v>
      </c>
      <c r="P1106" s="18">
        <v>14789</v>
      </c>
      <c r="R1106" s="18">
        <v>-200738</v>
      </c>
      <c r="S1106" s="18">
        <v>237553</v>
      </c>
      <c r="T1106" s="18">
        <v>36815</v>
      </c>
      <c r="AB1106" s="18">
        <v>-90875</v>
      </c>
      <c r="AE1106" s="21">
        <v>-112865</v>
      </c>
      <c r="AI1106" s="21">
        <v>3002</v>
      </c>
      <c r="AJ1106" s="51">
        <v>2.2152533959382987</v>
      </c>
      <c r="AK1106" s="51">
        <v>0.92758638150664219</v>
      </c>
      <c r="AL1106" s="51">
        <v>2.1107053226601566</v>
      </c>
      <c r="AM1106" s="18">
        <v>311</v>
      </c>
      <c r="AN1106" s="18">
        <v>303439</v>
      </c>
      <c r="AO1106" s="18">
        <v>1972</v>
      </c>
      <c r="AP1106" s="18">
        <v>312.50002546325942</v>
      </c>
      <c r="AQ1106" s="18">
        <v>127670.92923859623</v>
      </c>
      <c r="AR1106" s="18">
        <v>1887.9947094219544</v>
      </c>
      <c r="AS1106" s="18">
        <v>2061.8739758914712</v>
      </c>
      <c r="AT1106" s="18">
        <v>131933.29794937291</v>
      </c>
      <c r="AU1106" s="18">
        <v>31238.846418535017</v>
      </c>
      <c r="AV1106" s="18">
        <v>5638.6693858652661</v>
      </c>
      <c r="AW1106" s="18">
        <v>157533.47498204268</v>
      </c>
      <c r="AX1106" s="18">
        <v>615975</v>
      </c>
      <c r="AY1106" s="18">
        <v>816713</v>
      </c>
      <c r="AZ1106" s="51">
        <v>0.47219901347481064</v>
      </c>
      <c r="BA1106" s="51">
        <v>0.42524295513223237</v>
      </c>
    </row>
    <row r="1107" spans="1:53">
      <c r="A1107" t="s">
        <v>46</v>
      </c>
      <c r="B1107" s="16">
        <v>43291</v>
      </c>
      <c r="C1107" s="17" t="s">
        <v>290</v>
      </c>
      <c r="D1107" s="18">
        <v>830897</v>
      </c>
      <c r="E1107" s="18">
        <v>952848</v>
      </c>
      <c r="F1107" s="18">
        <v>678004</v>
      </c>
      <c r="G1107" s="18">
        <v>-241897</v>
      </c>
      <c r="H1107" s="18">
        <v>678006</v>
      </c>
      <c r="I1107" s="18">
        <v>40203</v>
      </c>
      <c r="J1107" s="18">
        <v>343149</v>
      </c>
      <c r="K1107" s="18">
        <v>54589</v>
      </c>
      <c r="L1107" s="18">
        <v>2008</v>
      </c>
      <c r="M1107" s="18">
        <v>83258</v>
      </c>
      <c r="N1107" s="18">
        <v>93789</v>
      </c>
      <c r="O1107" s="18">
        <v>41828</v>
      </c>
      <c r="P1107" s="18">
        <v>19182</v>
      </c>
      <c r="R1107" s="18">
        <v>-259574</v>
      </c>
      <c r="S1107" s="18">
        <v>288787</v>
      </c>
      <c r="T1107" s="18">
        <v>29213</v>
      </c>
      <c r="AB1107" s="18">
        <v>-143590</v>
      </c>
      <c r="AE1107" s="21">
        <v>-119950</v>
      </c>
      <c r="AI1107" s="21">
        <v>3966</v>
      </c>
      <c r="AJ1107" s="51">
        <v>2.0429980175900182</v>
      </c>
      <c r="AK1107" s="51">
        <v>0.92079133024363313</v>
      </c>
      <c r="AL1107" s="51">
        <v>2.1177088295076336</v>
      </c>
      <c r="AM1107" s="18">
        <v>40203</v>
      </c>
      <c r="AN1107" s="18">
        <v>343149</v>
      </c>
      <c r="AO1107" s="18">
        <v>2008</v>
      </c>
      <c r="AP1107" s="18">
        <v>37255.694541994315</v>
      </c>
      <c r="AQ1107" s="18">
        <v>143321.1275329864</v>
      </c>
      <c r="AR1107" s="18">
        <v>1928.8400403023322</v>
      </c>
      <c r="AS1107" s="18">
        <v>1948.3773013701148</v>
      </c>
      <c r="AT1107" s="18">
        <v>184454.03941665316</v>
      </c>
      <c r="AU1107" s="18">
        <v>44289.158308854974</v>
      </c>
      <c r="AV1107" s="18">
        <v>9446.4655898401707</v>
      </c>
      <c r="AW1107" s="18">
        <v>219296.73213566799</v>
      </c>
      <c r="AX1107" s="18">
        <v>678535</v>
      </c>
      <c r="AY1107" s="18">
        <v>938109</v>
      </c>
      <c r="AZ1107" s="51">
        <v>0.59930742611470578</v>
      </c>
      <c r="BA1107" s="51">
        <v>0.51536224639240891</v>
      </c>
    </row>
    <row r="1108" spans="1:53">
      <c r="A1108" t="s">
        <v>46</v>
      </c>
      <c r="B1108" s="16">
        <v>43292</v>
      </c>
      <c r="C1108" s="17" t="s">
        <v>290</v>
      </c>
      <c r="D1108" s="18">
        <v>925834</v>
      </c>
      <c r="E1108" s="18">
        <v>1006066</v>
      </c>
      <c r="F1108" s="18">
        <v>735245</v>
      </c>
      <c r="G1108" s="18">
        <v>-241454</v>
      </c>
      <c r="H1108" s="18">
        <v>735252</v>
      </c>
      <c r="I1108" s="18">
        <v>37810</v>
      </c>
      <c r="J1108" s="18">
        <v>397394</v>
      </c>
      <c r="K1108" s="18">
        <v>54422</v>
      </c>
      <c r="L1108" s="18">
        <v>1997</v>
      </c>
      <c r="M1108" s="18">
        <v>111527</v>
      </c>
      <c r="N1108" s="18">
        <v>87370</v>
      </c>
      <c r="O1108" s="18">
        <v>24875</v>
      </c>
      <c r="P1108" s="18">
        <v>19857</v>
      </c>
      <c r="R1108" s="18">
        <v>-239666</v>
      </c>
      <c r="S1108" s="18">
        <v>272758</v>
      </c>
      <c r="T1108" s="18">
        <v>33092</v>
      </c>
      <c r="AB1108" s="18">
        <v>-121926</v>
      </c>
      <c r="AE1108" s="21">
        <v>-122642</v>
      </c>
      <c r="AI1108" s="21">
        <v>4902</v>
      </c>
      <c r="AJ1108" s="51">
        <v>2.0346189088910394</v>
      </c>
      <c r="AK1108" s="51">
        <v>0.91213049376470423</v>
      </c>
      <c r="AL1108" s="51">
        <v>2.1178713610802284</v>
      </c>
      <c r="AM1108" s="18">
        <v>37810</v>
      </c>
      <c r="AN1108" s="18">
        <v>397394</v>
      </c>
      <c r="AO1108" s="18">
        <v>1997</v>
      </c>
      <c r="AP1108" s="18">
        <v>34894.422143122269</v>
      </c>
      <c r="AQ1108" s="18">
        <v>164416.17396155841</v>
      </c>
      <c r="AR1108" s="18">
        <v>1918.4209106681496</v>
      </c>
      <c r="AS1108" s="18">
        <v>1983.5201995355278</v>
      </c>
      <c r="AT1108" s="18">
        <v>203212.53721488436</v>
      </c>
      <c r="AU1108" s="18">
        <v>51076.610025319846</v>
      </c>
      <c r="AV1108" s="18">
        <v>11324.006226394031</v>
      </c>
      <c r="AW1108" s="18">
        <v>242965.14101381015</v>
      </c>
      <c r="AX1108" s="18">
        <v>735664</v>
      </c>
      <c r="AY1108" s="18">
        <v>975330</v>
      </c>
      <c r="AZ1108" s="51">
        <v>0.60898239385735653</v>
      </c>
      <c r="BA1108" s="51">
        <v>0.54919443591591166</v>
      </c>
    </row>
    <row r="1109" spans="1:53">
      <c r="A1109" t="s">
        <v>46</v>
      </c>
      <c r="B1109" s="16">
        <v>43293</v>
      </c>
      <c r="C1109" s="17" t="s">
        <v>290</v>
      </c>
      <c r="D1109" s="18">
        <v>986558</v>
      </c>
      <c r="E1109" s="18">
        <v>1014072</v>
      </c>
      <c r="F1109" s="18">
        <v>744534</v>
      </c>
      <c r="G1109" s="18">
        <v>-239799</v>
      </c>
      <c r="H1109" s="18">
        <v>744539</v>
      </c>
      <c r="I1109" s="18">
        <v>35008</v>
      </c>
      <c r="J1109" s="18">
        <v>405805</v>
      </c>
      <c r="K1109" s="18">
        <v>54424</v>
      </c>
      <c r="L1109" s="18">
        <v>1914</v>
      </c>
      <c r="M1109" s="18">
        <v>103253</v>
      </c>
      <c r="N1109" s="18">
        <v>87073</v>
      </c>
      <c r="O1109" s="18">
        <v>36995</v>
      </c>
      <c r="P1109" s="18">
        <v>20067</v>
      </c>
      <c r="R1109" s="18">
        <v>-237552</v>
      </c>
      <c r="S1109" s="18">
        <v>268251</v>
      </c>
      <c r="T1109" s="18">
        <v>30699</v>
      </c>
      <c r="AB1109" s="18">
        <v>-107078</v>
      </c>
      <c r="AE1109" s="21">
        <v>-134101</v>
      </c>
      <c r="AI1109" s="21">
        <v>3627</v>
      </c>
      <c r="AJ1109" s="51">
        <v>2.0342943293811033</v>
      </c>
      <c r="AK1109" s="51">
        <v>0.91238361046322802</v>
      </c>
      <c r="AL1109" s="51">
        <v>2.1118385829794613</v>
      </c>
      <c r="AM1109" s="18">
        <v>35008</v>
      </c>
      <c r="AN1109" s="18">
        <v>405805</v>
      </c>
      <c r="AO1109" s="18">
        <v>1914</v>
      </c>
      <c r="AP1109" s="18">
        <v>32303.333854802033</v>
      </c>
      <c r="AQ1109" s="18">
        <v>167942.69808131573</v>
      </c>
      <c r="AR1109" s="18">
        <v>1833.4493236125456</v>
      </c>
      <c r="AS1109" s="18">
        <v>2008.308968475958</v>
      </c>
      <c r="AT1109" s="18">
        <v>204087.79022820629</v>
      </c>
      <c r="AU1109" s="18">
        <v>52165.868925239381</v>
      </c>
      <c r="AV1109" s="18">
        <v>10679.272082817013</v>
      </c>
      <c r="AW1109" s="18">
        <v>245574.38707062861</v>
      </c>
      <c r="AX1109" s="18">
        <v>744920</v>
      </c>
      <c r="AY1109" s="18">
        <v>982472</v>
      </c>
      <c r="AZ1109" s="51">
        <v>0.60400583162340671</v>
      </c>
      <c r="BA1109" s="51">
        <v>0.55105713468032602</v>
      </c>
    </row>
    <row r="1110" spans="1:53">
      <c r="A1110" t="s">
        <v>46</v>
      </c>
      <c r="B1110" s="16">
        <v>43294</v>
      </c>
      <c r="C1110" s="17" t="s">
        <v>290</v>
      </c>
      <c r="D1110" s="18">
        <v>987431</v>
      </c>
      <c r="E1110" s="18">
        <v>1009136</v>
      </c>
      <c r="F1110" s="18">
        <v>735243</v>
      </c>
      <c r="G1110" s="18">
        <v>-243487</v>
      </c>
      <c r="H1110" s="18">
        <v>736708</v>
      </c>
      <c r="I1110" s="18">
        <v>37761</v>
      </c>
      <c r="J1110" s="18">
        <v>378914</v>
      </c>
      <c r="K1110" s="18">
        <v>54433</v>
      </c>
      <c r="L1110" s="18">
        <v>1106</v>
      </c>
      <c r="M1110" s="18">
        <v>102064</v>
      </c>
      <c r="N1110" s="18">
        <v>101876</v>
      </c>
      <c r="O1110" s="18">
        <v>41122</v>
      </c>
      <c r="P1110" s="18">
        <v>19432</v>
      </c>
      <c r="R1110" s="18">
        <v>-213839</v>
      </c>
      <c r="S1110" s="18">
        <v>244634</v>
      </c>
      <c r="T1110" s="18">
        <v>30795</v>
      </c>
      <c r="AB1110" s="18">
        <v>-90570</v>
      </c>
      <c r="AE1110" s="21">
        <v>-126982</v>
      </c>
      <c r="AI1110" s="21">
        <v>3713</v>
      </c>
      <c r="AJ1110" s="51">
        <v>2.0313618331211853</v>
      </c>
      <c r="AK1110" s="51">
        <v>0.91250733502072778</v>
      </c>
      <c r="AL1110" s="51">
        <v>2.1140200087456726</v>
      </c>
      <c r="AM1110" s="18">
        <v>37761</v>
      </c>
      <c r="AN1110" s="18">
        <v>378914</v>
      </c>
      <c r="AO1110" s="18">
        <v>1106</v>
      </c>
      <c r="AP1110" s="18">
        <v>34793.41300563774</v>
      </c>
      <c r="AQ1110" s="18">
        <v>156835.10280322412</v>
      </c>
      <c r="AR1110" s="18">
        <v>1060.5483619275494</v>
      </c>
      <c r="AS1110" s="18">
        <v>2124.0785006320671</v>
      </c>
      <c r="AT1110" s="18">
        <v>194813.14267142149</v>
      </c>
      <c r="AU1110" s="18">
        <v>34199.118312332364</v>
      </c>
      <c r="AV1110" s="18">
        <v>9275.4059918338935</v>
      </c>
      <c r="AW1110" s="18">
        <v>219736.85499192</v>
      </c>
      <c r="AX1110" s="18">
        <v>737394</v>
      </c>
      <c r="AY1110" s="18">
        <v>951233</v>
      </c>
      <c r="AZ1110" s="51">
        <v>0.58244161275555439</v>
      </c>
      <c r="BA1110" s="51">
        <v>0.50927192943504551</v>
      </c>
    </row>
    <row r="1111" spans="1:53">
      <c r="A1111" t="s">
        <v>46</v>
      </c>
      <c r="B1111" s="16">
        <v>43295</v>
      </c>
      <c r="C1111" s="17" t="s">
        <v>290</v>
      </c>
      <c r="D1111" s="18">
        <v>943676</v>
      </c>
      <c r="E1111" s="18">
        <v>945603</v>
      </c>
      <c r="F1111" s="18">
        <v>684031</v>
      </c>
      <c r="G1111" s="18">
        <v>-221298</v>
      </c>
      <c r="H1111" s="18">
        <v>685502</v>
      </c>
      <c r="I1111" s="18">
        <v>30894</v>
      </c>
      <c r="J1111" s="18">
        <v>304867</v>
      </c>
      <c r="K1111" s="18">
        <v>54488</v>
      </c>
      <c r="L1111" s="18">
        <v>1101</v>
      </c>
      <c r="M1111" s="18">
        <v>95038</v>
      </c>
      <c r="N1111" s="18">
        <v>106483</v>
      </c>
      <c r="O1111" s="18">
        <v>74321</v>
      </c>
      <c r="P1111" s="18">
        <v>18310</v>
      </c>
      <c r="R1111" s="18">
        <v>-205044</v>
      </c>
      <c r="S1111" s="18">
        <v>233407</v>
      </c>
      <c r="T1111" s="18">
        <v>28363</v>
      </c>
      <c r="AB1111" s="18">
        <v>-82978</v>
      </c>
      <c r="AE1111" s="21">
        <v>-125089</v>
      </c>
      <c r="AI1111" s="21">
        <v>3023</v>
      </c>
      <c r="AJ1111" s="51">
        <v>2.0288416592555523</v>
      </c>
      <c r="AK1111" s="51">
        <v>0.9119410950962753</v>
      </c>
      <c r="AL1111" s="51">
        <v>2.1160908033995809</v>
      </c>
      <c r="AM1111" s="18">
        <v>30894</v>
      </c>
      <c r="AN1111" s="18">
        <v>304867</v>
      </c>
      <c r="AO1111" s="18">
        <v>1101</v>
      </c>
      <c r="AP1111" s="18">
        <v>28430.765492938033</v>
      </c>
      <c r="AQ1111" s="18">
        <v>126108.23898844977</v>
      </c>
      <c r="AR1111" s="18">
        <v>1056.7880063425614</v>
      </c>
      <c r="AS1111" s="18">
        <v>2320.6740402556047</v>
      </c>
      <c r="AT1111" s="18">
        <v>157916.46652798596</v>
      </c>
      <c r="AU1111" s="18">
        <v>46595.463617269634</v>
      </c>
      <c r="AV1111" s="18">
        <v>9573.3963711570977</v>
      </c>
      <c r="AW1111" s="18">
        <v>194938.53377409847</v>
      </c>
      <c r="AX1111" s="18">
        <v>686057</v>
      </c>
      <c r="AY1111" s="18">
        <v>891101</v>
      </c>
      <c r="AZ1111" s="51">
        <v>0.5074590018568842</v>
      </c>
      <c r="BA1111" s="51">
        <v>0.48228583553273191</v>
      </c>
    </row>
    <row r="1112" spans="1:53">
      <c r="A1112" t="s">
        <v>46</v>
      </c>
      <c r="B1112" s="16">
        <v>43296</v>
      </c>
      <c r="C1112" s="17" t="s">
        <v>290</v>
      </c>
      <c r="D1112" s="18">
        <v>887934</v>
      </c>
      <c r="E1112" s="18">
        <v>906722</v>
      </c>
      <c r="F1112" s="18">
        <v>630252</v>
      </c>
      <c r="G1112" s="18">
        <v>-185189</v>
      </c>
      <c r="H1112" s="18">
        <v>630250</v>
      </c>
      <c r="I1112" s="18">
        <v>34275</v>
      </c>
      <c r="J1112" s="18">
        <v>292767</v>
      </c>
      <c r="K1112" s="18">
        <v>54544</v>
      </c>
      <c r="L1112" s="18">
        <v>1271</v>
      </c>
      <c r="M1112" s="18">
        <v>64372</v>
      </c>
      <c r="N1112" s="18">
        <v>100957</v>
      </c>
      <c r="O1112" s="18">
        <v>64452</v>
      </c>
      <c r="P1112" s="18">
        <v>17612</v>
      </c>
      <c r="R1112" s="18">
        <v>-194763</v>
      </c>
      <c r="S1112" s="18">
        <v>217714</v>
      </c>
      <c r="T1112" s="18">
        <v>22951</v>
      </c>
      <c r="AB1112" s="18">
        <v>-84222</v>
      </c>
      <c r="AE1112" s="21">
        <v>-113916</v>
      </c>
      <c r="AI1112" s="21">
        <v>3375</v>
      </c>
      <c r="AJ1112" s="51">
        <v>2.0302937080005985</v>
      </c>
      <c r="AK1112" s="51">
        <v>0.91594942681825131</v>
      </c>
      <c r="AL1112" s="51">
        <v>2.1107053226601566</v>
      </c>
      <c r="AM1112" s="18">
        <v>34275</v>
      </c>
      <c r="AN1112" s="18">
        <v>292767</v>
      </c>
      <c r="AO1112" s="18">
        <v>1271</v>
      </c>
      <c r="AP1112" s="18">
        <v>31564.767098965138</v>
      </c>
      <c r="AQ1112" s="18">
        <v>121635.36838153467</v>
      </c>
      <c r="AR1112" s="18">
        <v>1216.85663066699</v>
      </c>
      <c r="AS1112" s="18">
        <v>2010.355869503747</v>
      </c>
      <c r="AT1112" s="18">
        <v>156427.34798067057</v>
      </c>
      <c r="AU1112" s="18">
        <v>45900.921691053518</v>
      </c>
      <c r="AV1112" s="18">
        <v>7553.0033112387446</v>
      </c>
      <c r="AW1112" s="18">
        <v>194775.26636048532</v>
      </c>
      <c r="AX1112" s="18">
        <v>630814</v>
      </c>
      <c r="AY1112" s="18">
        <v>825577</v>
      </c>
      <c r="AZ1112" s="51">
        <v>0.54669500027765072</v>
      </c>
      <c r="BA1112" s="51">
        <v>0.52012767764079326</v>
      </c>
    </row>
    <row r="1113" spans="1:53">
      <c r="A1113" t="s">
        <v>46</v>
      </c>
      <c r="B1113" s="16">
        <v>43297</v>
      </c>
      <c r="C1113" s="17" t="s">
        <v>290</v>
      </c>
      <c r="D1113" s="18">
        <v>982511</v>
      </c>
      <c r="E1113" s="18">
        <v>983522</v>
      </c>
      <c r="F1113" s="18">
        <v>747049</v>
      </c>
      <c r="G1113" s="18">
        <v>-205949</v>
      </c>
      <c r="H1113" s="18">
        <v>748161</v>
      </c>
      <c r="I1113" s="18">
        <v>38996</v>
      </c>
      <c r="J1113" s="18">
        <v>358727</v>
      </c>
      <c r="K1113" s="18">
        <v>54509</v>
      </c>
      <c r="L1113" s="18">
        <v>2025</v>
      </c>
      <c r="M1113" s="18">
        <v>98787</v>
      </c>
      <c r="N1113" s="18">
        <v>105938</v>
      </c>
      <c r="O1113" s="18">
        <v>70257</v>
      </c>
      <c r="P1113" s="18">
        <v>18922</v>
      </c>
      <c r="R1113" s="18">
        <v>-206509</v>
      </c>
      <c r="S1113" s="18">
        <v>239059</v>
      </c>
      <c r="T1113" s="18">
        <v>32550</v>
      </c>
      <c r="AB1113" s="18">
        <v>-83277</v>
      </c>
      <c r="AE1113" s="21">
        <v>-127520</v>
      </c>
      <c r="AI1113" s="21">
        <v>4288</v>
      </c>
      <c r="AJ1113" s="51">
        <v>2.0297812454831896</v>
      </c>
      <c r="AK1113" s="51">
        <v>0.91265910424788588</v>
      </c>
      <c r="AL1113" s="51">
        <v>2.1117127053240283</v>
      </c>
      <c r="AM1113" s="18">
        <v>38996</v>
      </c>
      <c r="AN1113" s="18">
        <v>358727</v>
      </c>
      <c r="AO1113" s="18">
        <v>2025</v>
      </c>
      <c r="AP1113" s="18">
        <v>35903.398068085422</v>
      </c>
      <c r="AQ1113" s="18">
        <v>148504.26036665338</v>
      </c>
      <c r="AR1113" s="18">
        <v>1939.662267547767</v>
      </c>
      <c r="AS1113" s="18">
        <v>2320.3749800405062</v>
      </c>
      <c r="AT1113" s="18">
        <v>188667.69568232709</v>
      </c>
      <c r="AU1113" s="18">
        <v>50063.486087265286</v>
      </c>
      <c r="AV1113" s="18">
        <v>11306.086461121662</v>
      </c>
      <c r="AW1113" s="18">
        <v>227425.09530847074</v>
      </c>
      <c r="AX1113" s="18">
        <v>748898</v>
      </c>
      <c r="AY1113" s="18">
        <v>955407</v>
      </c>
      <c r="AZ1113" s="51">
        <v>0.55540350655920023</v>
      </c>
      <c r="BA1113" s="51">
        <v>0.52478777486344641</v>
      </c>
    </row>
    <row r="1114" spans="1:53">
      <c r="A1114" t="s">
        <v>46</v>
      </c>
      <c r="B1114" s="16">
        <v>43298</v>
      </c>
      <c r="C1114" s="17" t="s">
        <v>290</v>
      </c>
      <c r="D1114" s="18">
        <v>1000368</v>
      </c>
      <c r="E1114" s="18">
        <v>991629</v>
      </c>
      <c r="F1114" s="18">
        <v>720887</v>
      </c>
      <c r="G1114" s="18">
        <v>-238863</v>
      </c>
      <c r="H1114" s="18">
        <v>723065</v>
      </c>
      <c r="I1114" s="18">
        <v>27898</v>
      </c>
      <c r="J1114" s="18">
        <v>341086</v>
      </c>
      <c r="K1114" s="18">
        <v>54479</v>
      </c>
      <c r="L1114" s="18">
        <v>2040</v>
      </c>
      <c r="M1114" s="18">
        <v>103282</v>
      </c>
      <c r="N1114" s="18">
        <v>108151</v>
      </c>
      <c r="O1114" s="18">
        <v>66511</v>
      </c>
      <c r="P1114" s="18">
        <v>19618</v>
      </c>
      <c r="R1114" s="18">
        <v>-238951</v>
      </c>
      <c r="S1114" s="18">
        <v>275034</v>
      </c>
      <c r="T1114" s="18">
        <v>36083</v>
      </c>
      <c r="AB1114" s="18">
        <v>-122898</v>
      </c>
      <c r="AE1114" s="21">
        <v>-120978</v>
      </c>
      <c r="AI1114" s="21">
        <v>4925</v>
      </c>
      <c r="AJ1114" s="51">
        <v>2.0303085053367274</v>
      </c>
      <c r="AK1114" s="51">
        <v>0.91364074567802478</v>
      </c>
      <c r="AL1114" s="51">
        <v>2.1107053226601566</v>
      </c>
      <c r="AM1114" s="18">
        <v>27898</v>
      </c>
      <c r="AN1114" s="18">
        <v>341086</v>
      </c>
      <c r="AO1114" s="18">
        <v>2040</v>
      </c>
      <c r="AP1114" s="18">
        <v>25692.203954370372</v>
      </c>
      <c r="AQ1114" s="18">
        <v>141353.18893067053</v>
      </c>
      <c r="AR1114" s="18">
        <v>1953.0979752640908</v>
      </c>
      <c r="AS1114" s="18">
        <v>2343.25640938686</v>
      </c>
      <c r="AT1114" s="18">
        <v>171341.74726969187</v>
      </c>
      <c r="AU1114" s="18">
        <v>46441.377172031949</v>
      </c>
      <c r="AV1114" s="18">
        <v>10344.697099818264</v>
      </c>
      <c r="AW1114" s="18">
        <v>207438.42734190548</v>
      </c>
      <c r="AX1114" s="18">
        <v>723617</v>
      </c>
      <c r="AY1114" s="18">
        <v>962568</v>
      </c>
      <c r="AZ1114" s="51">
        <v>0.52202123895058861</v>
      </c>
      <c r="BA1114" s="51">
        <v>0.47510711522355992</v>
      </c>
    </row>
    <row r="1115" spans="1:53">
      <c r="A1115" t="s">
        <v>46</v>
      </c>
      <c r="B1115" s="16">
        <v>43299</v>
      </c>
      <c r="C1115" s="17" t="s">
        <v>290</v>
      </c>
      <c r="D1115" s="18">
        <v>1014710</v>
      </c>
      <c r="E1115" s="18">
        <v>998311</v>
      </c>
      <c r="F1115" s="18">
        <v>740163</v>
      </c>
      <c r="G1115" s="18">
        <v>-229810</v>
      </c>
      <c r="H1115" s="18">
        <v>741453</v>
      </c>
      <c r="I1115" s="18">
        <v>20707</v>
      </c>
      <c r="J1115" s="18">
        <v>404316</v>
      </c>
      <c r="K1115" s="18">
        <v>54460</v>
      </c>
      <c r="L1115" s="18">
        <v>2053</v>
      </c>
      <c r="M1115" s="18">
        <v>107255</v>
      </c>
      <c r="N1115" s="18">
        <v>89419</v>
      </c>
      <c r="O1115" s="18">
        <v>43383</v>
      </c>
      <c r="P1115" s="18">
        <v>19860</v>
      </c>
      <c r="R1115" s="18">
        <v>-231379</v>
      </c>
      <c r="S1115" s="18">
        <v>273166</v>
      </c>
      <c r="T1115" s="18">
        <v>41787</v>
      </c>
      <c r="AB1115" s="18">
        <v>-121940</v>
      </c>
      <c r="AE1115" s="21">
        <v>-112896</v>
      </c>
      <c r="AI1115" s="21">
        <v>3457</v>
      </c>
      <c r="AJ1115" s="51">
        <v>2.0295013870698666</v>
      </c>
      <c r="AK1115" s="51">
        <v>0.9153664984102875</v>
      </c>
      <c r="AL1115" s="51">
        <v>2.1108118495056925</v>
      </c>
      <c r="AM1115" s="18">
        <v>20707</v>
      </c>
      <c r="AN1115" s="18">
        <v>404316</v>
      </c>
      <c r="AO1115" s="18">
        <v>2053</v>
      </c>
      <c r="AP1115" s="18">
        <v>19062.189956571081</v>
      </c>
      <c r="AQ1115" s="18">
        <v>167873.52068440543</v>
      </c>
      <c r="AR1115" s="18">
        <v>1965.6433884457126</v>
      </c>
      <c r="AS1115" s="18">
        <v>2093.5477755617362</v>
      </c>
      <c r="AT1115" s="18">
        <v>190994.90180498399</v>
      </c>
      <c r="AU1115" s="18">
        <v>43174.708863658067</v>
      </c>
      <c r="AV1115" s="18">
        <v>12005.25875041874</v>
      </c>
      <c r="AW1115" s="18">
        <v>222164.35191822326</v>
      </c>
      <c r="AX1115" s="18">
        <v>742095</v>
      </c>
      <c r="AY1115" s="18">
        <v>973474</v>
      </c>
      <c r="AZ1115" s="51">
        <v>0.56740872855537872</v>
      </c>
      <c r="BA1115" s="51">
        <v>0.50313410889859755</v>
      </c>
    </row>
    <row r="1116" spans="1:53">
      <c r="A1116" t="s">
        <v>46</v>
      </c>
      <c r="B1116" s="16">
        <v>43300</v>
      </c>
      <c r="C1116" s="17" t="s">
        <v>290</v>
      </c>
      <c r="D1116" s="18">
        <v>1002519</v>
      </c>
      <c r="E1116" s="18">
        <v>1017494</v>
      </c>
      <c r="F1116" s="18">
        <v>749158</v>
      </c>
      <c r="G1116" s="18">
        <v>-235635</v>
      </c>
      <c r="H1116" s="18">
        <v>750930</v>
      </c>
      <c r="I1116" s="18">
        <v>19392</v>
      </c>
      <c r="J1116" s="18">
        <v>386638</v>
      </c>
      <c r="K1116" s="18">
        <v>54407</v>
      </c>
      <c r="L1116" s="18">
        <v>2056</v>
      </c>
      <c r="M1116" s="18">
        <v>112696</v>
      </c>
      <c r="N1116" s="18">
        <v>108406</v>
      </c>
      <c r="O1116" s="18">
        <v>46523</v>
      </c>
      <c r="P1116" s="18">
        <v>20812</v>
      </c>
      <c r="R1116" s="18">
        <v>-238601</v>
      </c>
      <c r="S1116" s="18">
        <v>275904</v>
      </c>
      <c r="T1116" s="18">
        <v>37303</v>
      </c>
      <c r="AB1116" s="18">
        <v>-135058</v>
      </c>
      <c r="AE1116" s="21">
        <v>-106901</v>
      </c>
      <c r="AI1116" s="21">
        <v>3358</v>
      </c>
      <c r="AJ1116" s="51">
        <v>2.0278328146644844</v>
      </c>
      <c r="AK1116" s="51">
        <v>0.91599600195762243</v>
      </c>
      <c r="AL1116" s="51">
        <v>2.1185563570491208</v>
      </c>
      <c r="AM1116" s="18">
        <v>19392</v>
      </c>
      <c r="AN1116" s="18">
        <v>386638</v>
      </c>
      <c r="AO1116" s="18">
        <v>2056</v>
      </c>
      <c r="AP1116" s="18">
        <v>17836.966888612857</v>
      </c>
      <c r="AQ1116" s="18">
        <v>160643.94870993239</v>
      </c>
      <c r="AR1116" s="18">
        <v>1975.7381635352092</v>
      </c>
      <c r="AS1116" s="18">
        <v>2282.1883134636405</v>
      </c>
      <c r="AT1116" s="18">
        <v>182738.84207554412</v>
      </c>
      <c r="AU1116" s="18">
        <v>42888.330053555386</v>
      </c>
      <c r="AV1116" s="18">
        <v>9962.9724034773535</v>
      </c>
      <c r="AW1116" s="18">
        <v>215664.19972562217</v>
      </c>
      <c r="AX1116" s="18">
        <v>751490</v>
      </c>
      <c r="AY1116" s="18">
        <v>990091</v>
      </c>
      <c r="AZ1116" s="51">
        <v>0.53609456681604017</v>
      </c>
      <c r="BA1116" s="51">
        <v>0.48021606902709052</v>
      </c>
    </row>
    <row r="1117" spans="1:53">
      <c r="A1117" t="s">
        <v>46</v>
      </c>
      <c r="B1117" s="16">
        <v>43301</v>
      </c>
      <c r="C1117" s="17" t="s">
        <v>290</v>
      </c>
      <c r="D1117" s="18">
        <v>973026</v>
      </c>
      <c r="E1117" s="18">
        <v>993635</v>
      </c>
      <c r="F1117" s="18">
        <v>681352</v>
      </c>
      <c r="G1117" s="18">
        <v>-258297</v>
      </c>
      <c r="H1117" s="18">
        <v>683100</v>
      </c>
      <c r="I1117" s="18">
        <v>20352</v>
      </c>
      <c r="J1117" s="18">
        <v>341578</v>
      </c>
      <c r="K1117" s="18">
        <v>52071</v>
      </c>
      <c r="L1117" s="18">
        <v>1944</v>
      </c>
      <c r="M1117" s="18">
        <v>103520</v>
      </c>
      <c r="N1117" s="18">
        <v>97253</v>
      </c>
      <c r="O1117" s="18">
        <v>46009</v>
      </c>
      <c r="P1117" s="18">
        <v>20373</v>
      </c>
      <c r="R1117" s="18">
        <v>-261005</v>
      </c>
      <c r="S1117" s="18">
        <v>291605</v>
      </c>
      <c r="T1117" s="18">
        <v>30600</v>
      </c>
      <c r="AB1117" s="18">
        <v>-141501</v>
      </c>
      <c r="AE1117" s="21">
        <v>-122024</v>
      </c>
      <c r="AI1117" s="21">
        <v>2520</v>
      </c>
      <c r="AJ1117" s="51">
        <v>2.0283927018368191</v>
      </c>
      <c r="AK1117" s="51">
        <v>0.91522565262273381</v>
      </c>
      <c r="AL1117" s="51">
        <v>2.1107053226601571</v>
      </c>
      <c r="AM1117" s="18">
        <v>20352</v>
      </c>
      <c r="AN1117" s="18">
        <v>341578</v>
      </c>
      <c r="AO1117" s="18">
        <v>1944</v>
      </c>
      <c r="AP1117" s="18">
        <v>18725.153662664288</v>
      </c>
      <c r="AQ1117" s="18">
        <v>141802.64534095133</v>
      </c>
      <c r="AR1117" s="18">
        <v>1861.1874823104865</v>
      </c>
      <c r="AS1117" s="18">
        <v>2124.9690354948061</v>
      </c>
      <c r="AT1117" s="18">
        <v>164513.95552142092</v>
      </c>
      <c r="AU1117" s="18">
        <v>48717.161887981252</v>
      </c>
      <c r="AV1117" s="18">
        <v>8510.158684985865</v>
      </c>
      <c r="AW1117" s="18">
        <v>204720.95872441633</v>
      </c>
      <c r="AX1117" s="18">
        <v>683621</v>
      </c>
      <c r="AY1117" s="18">
        <v>944626</v>
      </c>
      <c r="AZ1117" s="51">
        <v>0.53054361498788793</v>
      </c>
      <c r="BA1117" s="51">
        <v>0.47778900858437384</v>
      </c>
    </row>
    <row r="1118" spans="1:53">
      <c r="A1118" t="s">
        <v>46</v>
      </c>
      <c r="B1118" s="16">
        <v>43302</v>
      </c>
      <c r="C1118" s="17" t="s">
        <v>290</v>
      </c>
      <c r="D1118" s="18">
        <v>910496</v>
      </c>
      <c r="E1118" s="18">
        <v>934993</v>
      </c>
      <c r="F1118" s="18">
        <v>653038</v>
      </c>
      <c r="G1118" s="18">
        <v>-249889</v>
      </c>
      <c r="H1118" s="18">
        <v>654560</v>
      </c>
      <c r="I1118" s="18">
        <v>20928</v>
      </c>
      <c r="J1118" s="18">
        <v>323293</v>
      </c>
      <c r="K1118" s="18">
        <v>54282</v>
      </c>
      <c r="L1118" s="18">
        <v>2040</v>
      </c>
      <c r="M1118" s="18">
        <v>95515</v>
      </c>
      <c r="N1118" s="18">
        <v>86288</v>
      </c>
      <c r="O1118" s="18">
        <v>52224</v>
      </c>
      <c r="P1118" s="18">
        <v>19990</v>
      </c>
      <c r="R1118" s="18">
        <v>-252895</v>
      </c>
      <c r="S1118" s="18">
        <v>278074</v>
      </c>
      <c r="T1118" s="18">
        <v>25179</v>
      </c>
      <c r="AB1118" s="18">
        <v>-131344</v>
      </c>
      <c r="AE1118" s="21">
        <v>-123074</v>
      </c>
      <c r="AI1118" s="21">
        <v>1523</v>
      </c>
      <c r="AJ1118" s="51">
        <v>2.0289995284037317</v>
      </c>
      <c r="AK1118" s="51">
        <v>0.91712018987078936</v>
      </c>
      <c r="AL1118" s="51">
        <v>2.1107053226601562</v>
      </c>
      <c r="AM1118" s="18">
        <v>20928</v>
      </c>
      <c r="AN1118" s="18">
        <v>323293</v>
      </c>
      <c r="AO1118" s="18">
        <v>2040</v>
      </c>
      <c r="AP1118" s="18">
        <v>19260.871320424067</v>
      </c>
      <c r="AQ1118" s="18">
        <v>134489.63428794857</v>
      </c>
      <c r="AR1118" s="18">
        <v>1953.0979752640908</v>
      </c>
      <c r="AS1118" s="18">
        <v>2052.5898176582859</v>
      </c>
      <c r="AT1118" s="18">
        <v>157756.19340129505</v>
      </c>
      <c r="AU1118" s="18">
        <v>49845.305024306137</v>
      </c>
      <c r="AV1118" s="18">
        <v>7588.3212916709117</v>
      </c>
      <c r="AW1118" s="18">
        <v>200013.17713393015</v>
      </c>
      <c r="AX1118" s="18">
        <v>655117</v>
      </c>
      <c r="AY1118" s="18">
        <v>908012</v>
      </c>
      <c r="AZ1118" s="51">
        <v>0.53088602355970471</v>
      </c>
      <c r="BA1118" s="51">
        <v>0.48562469501835337</v>
      </c>
    </row>
    <row r="1119" spans="1:53">
      <c r="A1119" t="s">
        <v>46</v>
      </c>
      <c r="B1119" s="16">
        <v>43303</v>
      </c>
      <c r="C1119" s="17" t="s">
        <v>290</v>
      </c>
      <c r="D1119" s="18">
        <v>896415</v>
      </c>
      <c r="E1119" s="18">
        <v>921370</v>
      </c>
      <c r="F1119" s="18">
        <v>704303</v>
      </c>
      <c r="G1119" s="18">
        <v>-188419</v>
      </c>
      <c r="H1119" s="18">
        <v>705757</v>
      </c>
      <c r="I1119" s="18">
        <v>21067</v>
      </c>
      <c r="J1119" s="18">
        <v>340244</v>
      </c>
      <c r="K1119" s="18">
        <v>54382</v>
      </c>
      <c r="L1119" s="18">
        <v>2052</v>
      </c>
      <c r="M1119" s="18">
        <v>95742</v>
      </c>
      <c r="N1119" s="18">
        <v>110674</v>
      </c>
      <c r="O1119" s="18">
        <v>62542</v>
      </c>
      <c r="P1119" s="18">
        <v>19054</v>
      </c>
      <c r="R1119" s="18">
        <v>-191159</v>
      </c>
      <c r="S1119" s="18">
        <v>214469</v>
      </c>
      <c r="T1119" s="18">
        <v>23310</v>
      </c>
      <c r="AB1119" s="18">
        <v>-85868</v>
      </c>
      <c r="AE1119" s="21">
        <v>-105288</v>
      </c>
      <c r="AI1119" s="21">
        <v>-3</v>
      </c>
      <c r="AJ1119" s="51">
        <v>2.0294623015735516</v>
      </c>
      <c r="AK1119" s="51">
        <v>0.91603960412891816</v>
      </c>
      <c r="AL1119" s="51">
        <v>2.1130448965471897</v>
      </c>
      <c r="AM1119" s="18">
        <v>21067</v>
      </c>
      <c r="AN1119" s="18">
        <v>340244</v>
      </c>
      <c r="AO1119" s="18">
        <v>2052</v>
      </c>
      <c r="AP1119" s="18">
        <v>19393.22073974201</v>
      </c>
      <c r="AQ1119" s="18">
        <v>141374.4677392203</v>
      </c>
      <c r="AR1119" s="18">
        <v>1966.7643982703751</v>
      </c>
      <c r="AS1119" s="18">
        <v>2278.4866125789699</v>
      </c>
      <c r="AT1119" s="18">
        <v>165012.93948981166</v>
      </c>
      <c r="AU1119" s="18">
        <v>40350.931759745188</v>
      </c>
      <c r="AV1119" s="18">
        <v>7377.9185550897864</v>
      </c>
      <c r="AW1119" s="18">
        <v>197985.95269446701</v>
      </c>
      <c r="AX1119" s="18">
        <v>706210</v>
      </c>
      <c r="AY1119" s="18">
        <v>897369</v>
      </c>
      <c r="AZ1119" s="51">
        <v>0.51513123101914238</v>
      </c>
      <c r="BA1119" s="51">
        <v>0.48640391079842943</v>
      </c>
    </row>
    <row r="1120" spans="1:53">
      <c r="A1120" t="s">
        <v>46</v>
      </c>
      <c r="B1120" s="16">
        <v>43304</v>
      </c>
      <c r="C1120" s="17" t="s">
        <v>290</v>
      </c>
      <c r="D1120" s="18">
        <v>1040959</v>
      </c>
      <c r="E1120" s="18">
        <v>1063312</v>
      </c>
      <c r="F1120" s="18">
        <v>852777</v>
      </c>
      <c r="G1120" s="18">
        <v>-183449</v>
      </c>
      <c r="H1120" s="18">
        <v>854101</v>
      </c>
      <c r="I1120" s="18">
        <v>21258</v>
      </c>
      <c r="J1120" s="18">
        <v>467915</v>
      </c>
      <c r="K1120" s="18">
        <v>54466</v>
      </c>
      <c r="L1120" s="18">
        <v>2035</v>
      </c>
      <c r="M1120" s="18">
        <v>112725</v>
      </c>
      <c r="N1120" s="18">
        <v>109564</v>
      </c>
      <c r="O1120" s="18">
        <v>66427</v>
      </c>
      <c r="P1120" s="18">
        <v>19711</v>
      </c>
      <c r="R1120" s="18">
        <v>-186616</v>
      </c>
      <c r="S1120" s="18">
        <v>219342</v>
      </c>
      <c r="T1120" s="18">
        <v>32726</v>
      </c>
      <c r="AB1120" s="18">
        <v>-91247</v>
      </c>
      <c r="AE1120" s="21">
        <v>-100082</v>
      </c>
      <c r="AI1120" s="21">
        <v>4713</v>
      </c>
      <c r="AJ1120" s="51">
        <v>2.027060318726718</v>
      </c>
      <c r="AK1120" s="51">
        <v>0.91433537359509809</v>
      </c>
      <c r="AL1120" s="51">
        <v>2.1111535690276271</v>
      </c>
      <c r="AM1120" s="18">
        <v>21258</v>
      </c>
      <c r="AN1120" s="18">
        <v>467915</v>
      </c>
      <c r="AO1120" s="18">
        <v>2035</v>
      </c>
      <c r="AP1120" s="18">
        <v>19545.88466742231</v>
      </c>
      <c r="AQ1120" s="18">
        <v>194061.2152369798</v>
      </c>
      <c r="AR1120" s="18">
        <v>1948.7247294187757</v>
      </c>
      <c r="AS1120" s="18">
        <v>2416.1938729582316</v>
      </c>
      <c r="AT1120" s="18">
        <v>217972.0185067791</v>
      </c>
      <c r="AU1120" s="18">
        <v>37427.463489150185</v>
      </c>
      <c r="AV1120" s="18">
        <v>9588.1731176232097</v>
      </c>
      <c r="AW1120" s="18">
        <v>245811.30887830612</v>
      </c>
      <c r="AX1120" s="18">
        <v>854776</v>
      </c>
      <c r="AY1120" s="18">
        <v>1041392</v>
      </c>
      <c r="AZ1120" s="51">
        <v>0.56218877394828037</v>
      </c>
      <c r="BA1120" s="51">
        <v>0.52038092070929221</v>
      </c>
    </row>
    <row r="1121" spans="1:53">
      <c r="A1121" t="s">
        <v>46</v>
      </c>
      <c r="B1121" s="16">
        <v>43305</v>
      </c>
      <c r="C1121" s="17" t="s">
        <v>290</v>
      </c>
      <c r="D1121" s="18">
        <v>1092689</v>
      </c>
      <c r="E1121" s="18">
        <v>1093873</v>
      </c>
      <c r="F1121" s="18">
        <v>878692</v>
      </c>
      <c r="G1121" s="18">
        <v>-183219</v>
      </c>
      <c r="H1121" s="18">
        <v>880280</v>
      </c>
      <c r="I1121" s="18">
        <v>20837</v>
      </c>
      <c r="J1121" s="18">
        <v>487763</v>
      </c>
      <c r="K1121" s="18">
        <v>54543</v>
      </c>
      <c r="L1121" s="18">
        <v>2007</v>
      </c>
      <c r="M1121" s="18">
        <v>119313</v>
      </c>
      <c r="N1121" s="18">
        <v>105450</v>
      </c>
      <c r="O1121" s="18">
        <v>70160</v>
      </c>
      <c r="P1121" s="18">
        <v>20207</v>
      </c>
      <c r="R1121" s="18">
        <v>-186934</v>
      </c>
      <c r="S1121" s="18">
        <v>217676</v>
      </c>
      <c r="T1121" s="18">
        <v>30742</v>
      </c>
      <c r="AB1121" s="18">
        <v>-97250</v>
      </c>
      <c r="AE1121" s="21">
        <v>-95631</v>
      </c>
      <c r="AI1121" s="21">
        <v>5947</v>
      </c>
      <c r="AJ1121" s="51">
        <v>2.0269767659006899</v>
      </c>
      <c r="AK1121" s="51">
        <v>0.91341136618553065</v>
      </c>
      <c r="AL1121" s="51">
        <v>2.1107053226601566</v>
      </c>
      <c r="AM1121" s="18">
        <v>20837</v>
      </c>
      <c r="AN1121" s="18">
        <v>487763</v>
      </c>
      <c r="AO1121" s="18">
        <v>2007</v>
      </c>
      <c r="AP1121" s="18">
        <v>19158.002227627741</v>
      </c>
      <c r="AQ1121" s="18">
        <v>202088.46341081598</v>
      </c>
      <c r="AR1121" s="18">
        <v>1921.5037433112893</v>
      </c>
      <c r="AS1121" s="18">
        <v>2460.4946594882335</v>
      </c>
      <c r="AT1121" s="18">
        <v>225628.46404124325</v>
      </c>
      <c r="AU1121" s="18">
        <v>63748.341629376657</v>
      </c>
      <c r="AV1121" s="18">
        <v>8959.6565064637052</v>
      </c>
      <c r="AW1121" s="18">
        <v>280417.14916415617</v>
      </c>
      <c r="AX1121" s="18">
        <v>880841</v>
      </c>
      <c r="AY1121" s="18">
        <v>1067775</v>
      </c>
      <c r="AZ1121" s="51">
        <v>0.56471602070589999</v>
      </c>
      <c r="BA1121" s="51">
        <v>0.57897333744495039</v>
      </c>
    </row>
    <row r="1122" spans="1:53">
      <c r="A1122" t="s">
        <v>46</v>
      </c>
      <c r="B1122" s="16">
        <v>43306</v>
      </c>
      <c r="C1122" s="17" t="s">
        <v>290</v>
      </c>
      <c r="D1122" s="18">
        <v>1114891</v>
      </c>
      <c r="E1122" s="18">
        <v>1093769</v>
      </c>
      <c r="F1122" s="18">
        <v>875143</v>
      </c>
      <c r="G1122" s="18">
        <v>-187266</v>
      </c>
      <c r="H1122" s="18">
        <v>876562</v>
      </c>
      <c r="I1122" s="18">
        <v>21469</v>
      </c>
      <c r="J1122" s="18">
        <v>486877</v>
      </c>
      <c r="K1122" s="18">
        <v>54610</v>
      </c>
      <c r="L1122" s="18">
        <v>2071</v>
      </c>
      <c r="M1122" s="18">
        <v>116169</v>
      </c>
      <c r="N1122" s="18">
        <v>107074</v>
      </c>
      <c r="O1122" s="18">
        <v>68481</v>
      </c>
      <c r="P1122" s="18">
        <v>19811</v>
      </c>
      <c r="R1122" s="18">
        <v>-191044</v>
      </c>
      <c r="S1122" s="18">
        <v>225611</v>
      </c>
      <c r="T1122" s="18">
        <v>34567</v>
      </c>
      <c r="AB1122" s="18">
        <v>-88969</v>
      </c>
      <c r="AE1122" s="21">
        <v>-108629</v>
      </c>
      <c r="AI1122" s="21">
        <v>6554</v>
      </c>
      <c r="AJ1122" s="51">
        <v>2.0270721368429108</v>
      </c>
      <c r="AK1122" s="51">
        <v>0.91540949107367164</v>
      </c>
      <c r="AL1122" s="51">
        <v>2.1107053226601562</v>
      </c>
      <c r="AM1122" s="18">
        <v>21469</v>
      </c>
      <c r="AN1122" s="18">
        <v>486877</v>
      </c>
      <c r="AO1122" s="18">
        <v>2071</v>
      </c>
      <c r="AP1122" s="18">
        <v>19740.005854015864</v>
      </c>
      <c r="AQ1122" s="18">
        <v>202162.65242330931</v>
      </c>
      <c r="AR1122" s="18">
        <v>1982.7774052803588</v>
      </c>
      <c r="AS1122" s="18">
        <v>2436.5233218024077</v>
      </c>
      <c r="AT1122" s="18">
        <v>226321.95900440792</v>
      </c>
      <c r="AU1122" s="18">
        <v>58098.024739366214</v>
      </c>
      <c r="AV1122" s="18">
        <v>10273.06180315267</v>
      </c>
      <c r="AW1122" s="18">
        <v>274146.92194062151</v>
      </c>
      <c r="AX1122" s="18">
        <v>877044</v>
      </c>
      <c r="AY1122" s="18">
        <v>1068088</v>
      </c>
      <c r="AZ1122" s="51">
        <v>0.56890408834710438</v>
      </c>
      <c r="BA1122" s="51">
        <v>0.56586141502266951</v>
      </c>
    </row>
    <row r="1123" spans="1:53">
      <c r="A1123" t="s">
        <v>46</v>
      </c>
      <c r="B1123" s="16">
        <v>43307</v>
      </c>
      <c r="C1123" s="17" t="s">
        <v>290</v>
      </c>
      <c r="D1123" s="18">
        <v>1093581</v>
      </c>
      <c r="E1123" s="18">
        <v>1060599</v>
      </c>
      <c r="F1123" s="18">
        <v>819659</v>
      </c>
      <c r="G1123" s="18">
        <v>-209955</v>
      </c>
      <c r="H1123" s="18">
        <v>821027</v>
      </c>
      <c r="I1123" s="18">
        <v>38617</v>
      </c>
      <c r="J1123" s="18">
        <v>432924</v>
      </c>
      <c r="K1123" s="18">
        <v>54627</v>
      </c>
      <c r="L1123" s="18">
        <v>2026</v>
      </c>
      <c r="M1123" s="18">
        <v>111827</v>
      </c>
      <c r="N1123" s="18">
        <v>102996</v>
      </c>
      <c r="O1123" s="18">
        <v>58677</v>
      </c>
      <c r="P1123" s="18">
        <v>19333</v>
      </c>
      <c r="R1123" s="18">
        <v>-213603</v>
      </c>
      <c r="S1123" s="18">
        <v>252240</v>
      </c>
      <c r="T1123" s="18">
        <v>38637</v>
      </c>
      <c r="AB1123" s="18">
        <v>-97863</v>
      </c>
      <c r="AE1123" s="21">
        <v>-122617</v>
      </c>
      <c r="AI1123" s="21">
        <v>6877</v>
      </c>
      <c r="AJ1123" s="51">
        <v>2.0294242071958206</v>
      </c>
      <c r="AK1123" s="51">
        <v>0.91684447237784439</v>
      </c>
      <c r="AL1123" s="51">
        <v>2.1129927617611655</v>
      </c>
      <c r="AM1123" s="18">
        <v>38617</v>
      </c>
      <c r="AN1123" s="18">
        <v>432924</v>
      </c>
      <c r="AO1123" s="18">
        <v>2026</v>
      </c>
      <c r="AP1123" s="18">
        <v>35548.200873293805</v>
      </c>
      <c r="AQ1123" s="18">
        <v>180041.90126176205</v>
      </c>
      <c r="AR1123" s="18">
        <v>1941.7964707424051</v>
      </c>
      <c r="AS1123" s="18">
        <v>2313.0845565746472</v>
      </c>
      <c r="AT1123" s="18">
        <v>219844.9831623729</v>
      </c>
      <c r="AU1123" s="18">
        <v>67003.179051506217</v>
      </c>
      <c r="AV1123" s="18">
        <v>13255.92659704893</v>
      </c>
      <c r="AW1123" s="18">
        <v>273592.23561683024</v>
      </c>
      <c r="AX1123" s="18">
        <v>821620</v>
      </c>
      <c r="AY1123" s="18">
        <v>1035223</v>
      </c>
      <c r="AZ1123" s="51">
        <v>0.58990122779317755</v>
      </c>
      <c r="BA1123" s="51">
        <v>0.58264442973695163</v>
      </c>
    </row>
    <row r="1124" spans="1:53">
      <c r="A1124" t="s">
        <v>46</v>
      </c>
      <c r="B1124" s="16">
        <v>43308</v>
      </c>
      <c r="C1124" s="17" t="s">
        <v>290</v>
      </c>
      <c r="D1124" s="18">
        <v>1053982</v>
      </c>
      <c r="E1124" s="18">
        <v>1025069</v>
      </c>
      <c r="F1124" s="18">
        <v>778647</v>
      </c>
      <c r="G1124" s="18">
        <v>-215036</v>
      </c>
      <c r="H1124" s="18">
        <v>780322</v>
      </c>
      <c r="I1124" s="18">
        <v>41979</v>
      </c>
      <c r="J1124" s="18">
        <v>394383</v>
      </c>
      <c r="K1124" s="18">
        <v>54559</v>
      </c>
      <c r="L1124" s="18">
        <v>2029</v>
      </c>
      <c r="M1124" s="18">
        <v>100810</v>
      </c>
      <c r="N1124" s="18">
        <v>103843</v>
      </c>
      <c r="O1124" s="18">
        <v>63126</v>
      </c>
      <c r="P1124" s="18">
        <v>19593</v>
      </c>
      <c r="R1124" s="18">
        <v>-218436</v>
      </c>
      <c r="S1124" s="18">
        <v>255717</v>
      </c>
      <c r="T1124" s="18">
        <v>37281</v>
      </c>
      <c r="AB1124" s="18">
        <v>-106630</v>
      </c>
      <c r="AE1124" s="21">
        <v>-118591</v>
      </c>
      <c r="AI1124" s="21">
        <v>6785</v>
      </c>
      <c r="AJ1124" s="51">
        <v>2.0300027838042753</v>
      </c>
      <c r="AK1124" s="51">
        <v>0.91734766178682869</v>
      </c>
      <c r="AL1124" s="51">
        <v>2.1158212581279408</v>
      </c>
      <c r="AM1124" s="18">
        <v>41979</v>
      </c>
      <c r="AN1124" s="18">
        <v>394383</v>
      </c>
      <c r="AO1124" s="18">
        <v>2029</v>
      </c>
      <c r="AP1124" s="18">
        <v>38654.047800219385</v>
      </c>
      <c r="AQ1124" s="18">
        <v>164103.71079754102</v>
      </c>
      <c r="AR1124" s="18">
        <v>1947.2749647293372</v>
      </c>
      <c r="AS1124" s="18">
        <v>2275.3498032117091</v>
      </c>
      <c r="AT1124" s="18">
        <v>206980.38336570145</v>
      </c>
      <c r="AU1124" s="18">
        <v>62052.522110446516</v>
      </c>
      <c r="AV1124" s="18">
        <v>12572.29782123869</v>
      </c>
      <c r="AW1124" s="18">
        <v>256460.60765490934</v>
      </c>
      <c r="AX1124" s="18">
        <v>780766</v>
      </c>
      <c r="AY1124" s="18">
        <v>999202</v>
      </c>
      <c r="AZ1124" s="51">
        <v>0.58444283277664844</v>
      </c>
      <c r="BA1124" s="51">
        <v>0.56584973293504837</v>
      </c>
    </row>
    <row r="1125" spans="1:53">
      <c r="A1125" t="s">
        <v>46</v>
      </c>
      <c r="B1125" s="16">
        <v>43309</v>
      </c>
      <c r="C1125" s="17" t="s">
        <v>290</v>
      </c>
      <c r="D1125" s="18">
        <v>946854</v>
      </c>
      <c r="E1125" s="18">
        <v>944266</v>
      </c>
      <c r="F1125" s="18">
        <v>715457</v>
      </c>
      <c r="G1125" s="18">
        <v>-200067</v>
      </c>
      <c r="H1125" s="18">
        <v>716263</v>
      </c>
      <c r="I1125" s="18">
        <v>41157</v>
      </c>
      <c r="J1125" s="18">
        <v>348664</v>
      </c>
      <c r="K1125" s="18">
        <v>54522</v>
      </c>
      <c r="L1125" s="18">
        <v>2033</v>
      </c>
      <c r="M1125" s="18">
        <v>88033</v>
      </c>
      <c r="N1125" s="18">
        <v>103834</v>
      </c>
      <c r="O1125" s="18">
        <v>58197</v>
      </c>
      <c r="P1125" s="18">
        <v>19823</v>
      </c>
      <c r="R1125" s="18">
        <v>-202519</v>
      </c>
      <c r="S1125" s="18">
        <v>236214</v>
      </c>
      <c r="T1125" s="18">
        <v>33695</v>
      </c>
      <c r="AB1125" s="18">
        <v>-99887</v>
      </c>
      <c r="AE1125" s="21">
        <v>-107427</v>
      </c>
      <c r="AI1125" s="21">
        <v>4795</v>
      </c>
      <c r="AJ1125" s="51">
        <v>2.0302009345279317</v>
      </c>
      <c r="AK1125" s="51">
        <v>0.91852313175612788</v>
      </c>
      <c r="AL1125" s="51">
        <v>2.1119544213501062</v>
      </c>
      <c r="AM1125" s="18">
        <v>41157</v>
      </c>
      <c r="AN1125" s="18">
        <v>348664</v>
      </c>
      <c r="AO1125" s="18">
        <v>2033</v>
      </c>
      <c r="AP1125" s="18">
        <v>37900.853599425798</v>
      </c>
      <c r="AQ1125" s="18">
        <v>145265.82776651697</v>
      </c>
      <c r="AR1125" s="18">
        <v>1947.5480303203115</v>
      </c>
      <c r="AS1125" s="18">
        <v>2159.0286711033064</v>
      </c>
      <c r="AT1125" s="18">
        <v>187273.25806736638</v>
      </c>
      <c r="AU1125" s="18">
        <v>53311.410161053383</v>
      </c>
      <c r="AV1125" s="18">
        <v>11311.502247523971</v>
      </c>
      <c r="AW1125" s="18">
        <v>229273.16598089581</v>
      </c>
      <c r="AX1125" s="18">
        <v>716726</v>
      </c>
      <c r="AY1125" s="18">
        <v>919245</v>
      </c>
      <c r="AZ1125" s="51">
        <v>0.5760449184213734</v>
      </c>
      <c r="BA1125" s="51">
        <v>0.54986451618970189</v>
      </c>
    </row>
    <row r="1126" spans="1:53">
      <c r="A1126" t="s">
        <v>46</v>
      </c>
      <c r="B1126" s="16">
        <v>43310</v>
      </c>
      <c r="C1126" s="17" t="s">
        <v>290</v>
      </c>
      <c r="D1126" s="18">
        <v>916259</v>
      </c>
      <c r="E1126" s="18">
        <v>919567</v>
      </c>
      <c r="F1126" s="18">
        <v>716849</v>
      </c>
      <c r="G1126" s="18">
        <v>-170419</v>
      </c>
      <c r="H1126" s="18">
        <v>719204</v>
      </c>
      <c r="I1126" s="18">
        <v>39696</v>
      </c>
      <c r="J1126" s="18">
        <v>366063</v>
      </c>
      <c r="K1126" s="18">
        <v>54465</v>
      </c>
      <c r="L1126" s="18">
        <v>2040</v>
      </c>
      <c r="M1126" s="18">
        <v>86432</v>
      </c>
      <c r="N1126" s="18">
        <v>92192</v>
      </c>
      <c r="O1126" s="18">
        <v>58037</v>
      </c>
      <c r="P1126" s="18">
        <v>20279</v>
      </c>
      <c r="R1126" s="18">
        <v>-173014</v>
      </c>
      <c r="S1126" s="18">
        <v>200877</v>
      </c>
      <c r="T1126" s="18">
        <v>27863</v>
      </c>
      <c r="AB1126" s="18">
        <v>-64993</v>
      </c>
      <c r="AE1126" s="21">
        <v>-111926</v>
      </c>
      <c r="AI1126" s="21">
        <v>3905</v>
      </c>
      <c r="AJ1126" s="51">
        <v>2.0290175943293196</v>
      </c>
      <c r="AK1126" s="51">
        <v>0.91901454819809747</v>
      </c>
      <c r="AL1126" s="51">
        <v>2.1107053226601562</v>
      </c>
      <c r="AM1126" s="18">
        <v>39696</v>
      </c>
      <c r="AN1126" s="18">
        <v>366063</v>
      </c>
      <c r="AO1126" s="18">
        <v>2040</v>
      </c>
      <c r="AP1126" s="18">
        <v>36534.133966169531</v>
      </c>
      <c r="AQ1126" s="18">
        <v>152596.46676390493</v>
      </c>
      <c r="AR1126" s="18">
        <v>1953.0979752640908</v>
      </c>
      <c r="AS1126" s="18">
        <v>2072.4939364187649</v>
      </c>
      <c r="AT1126" s="18">
        <v>193156.19264175731</v>
      </c>
      <c r="AU1126" s="18">
        <v>53905.045436677276</v>
      </c>
      <c r="AV1126" s="18">
        <v>10540.972396838135</v>
      </c>
      <c r="AW1126" s="18">
        <v>236520.2656815965</v>
      </c>
      <c r="AX1126" s="18">
        <v>719650</v>
      </c>
      <c r="AY1126" s="18">
        <v>892664</v>
      </c>
      <c r="AZ1126" s="51">
        <v>0.59172654126571389</v>
      </c>
      <c r="BA1126" s="51">
        <v>0.58413614543317671</v>
      </c>
    </row>
    <row r="1127" spans="1:53">
      <c r="A1127" t="s">
        <v>46</v>
      </c>
      <c r="B1127" s="16">
        <v>43311</v>
      </c>
      <c r="C1127" s="17" t="s">
        <v>290</v>
      </c>
      <c r="D1127" s="18">
        <v>1005930</v>
      </c>
      <c r="E1127" s="18">
        <v>1021516</v>
      </c>
      <c r="F1127" s="18">
        <v>815837</v>
      </c>
      <c r="G1127" s="18">
        <v>-175443</v>
      </c>
      <c r="H1127" s="18">
        <v>817466</v>
      </c>
      <c r="I1127" s="18">
        <v>41704</v>
      </c>
      <c r="J1127" s="18">
        <v>453137</v>
      </c>
      <c r="K1127" s="18">
        <v>54448</v>
      </c>
      <c r="L1127" s="18">
        <v>1935</v>
      </c>
      <c r="M1127" s="18">
        <v>102018</v>
      </c>
      <c r="N1127" s="18">
        <v>90962</v>
      </c>
      <c r="O1127" s="18">
        <v>52431</v>
      </c>
      <c r="P1127" s="18">
        <v>20831</v>
      </c>
      <c r="R1127" s="18">
        <v>-178793</v>
      </c>
      <c r="S1127" s="18">
        <v>209235</v>
      </c>
      <c r="T1127" s="18">
        <v>30442</v>
      </c>
      <c r="AB1127" s="18">
        <v>-59929</v>
      </c>
      <c r="AE1127" s="21">
        <v>-124537</v>
      </c>
      <c r="AI1127" s="21">
        <v>5673</v>
      </c>
      <c r="AJ1127" s="51">
        <v>2.0294456485822066</v>
      </c>
      <c r="AK1127" s="51">
        <v>0.91660417961568341</v>
      </c>
      <c r="AL1127" s="51">
        <v>2.1107053226601566</v>
      </c>
      <c r="AM1127" s="18">
        <v>41704</v>
      </c>
      <c r="AN1127" s="18">
        <v>453137</v>
      </c>
      <c r="AO1127" s="18">
        <v>1935</v>
      </c>
      <c r="AP1127" s="18">
        <v>38390.290085580426</v>
      </c>
      <c r="AQ1127" s="18">
        <v>188398.5757810924</v>
      </c>
      <c r="AR1127" s="18">
        <v>1852.5708735960861</v>
      </c>
      <c r="AS1127" s="18">
        <v>2134.5389623779752</v>
      </c>
      <c r="AT1127" s="18">
        <v>230775.97570264689</v>
      </c>
      <c r="AU1127" s="18">
        <v>59871.889174853495</v>
      </c>
      <c r="AV1127" s="18">
        <v>12138.158068615005</v>
      </c>
      <c r="AW1127" s="18">
        <v>278509.70680888538</v>
      </c>
      <c r="AX1127" s="18">
        <v>817963</v>
      </c>
      <c r="AY1127" s="18">
        <v>996756</v>
      </c>
      <c r="AZ1127" s="51">
        <v>0.62200042245623499</v>
      </c>
      <c r="BA1127" s="51">
        <v>0.61600639456898665</v>
      </c>
    </row>
    <row r="1128" spans="1:53">
      <c r="A1128" t="s">
        <v>46</v>
      </c>
      <c r="B1128" s="16">
        <v>43312</v>
      </c>
      <c r="C1128" s="17" t="s">
        <v>290</v>
      </c>
      <c r="D1128" s="18">
        <v>1027420</v>
      </c>
      <c r="E1128" s="18">
        <v>1038309</v>
      </c>
      <c r="F1128" s="18">
        <v>799174</v>
      </c>
      <c r="G1128" s="18">
        <v>-207700</v>
      </c>
      <c r="H1128" s="18">
        <v>800285</v>
      </c>
      <c r="I1128" s="18">
        <v>42741</v>
      </c>
      <c r="J1128" s="18">
        <v>440969</v>
      </c>
      <c r="K1128" s="18">
        <v>54444</v>
      </c>
      <c r="L1128" s="18">
        <v>2016</v>
      </c>
      <c r="M1128" s="18">
        <v>102674</v>
      </c>
      <c r="N1128" s="18">
        <v>91158</v>
      </c>
      <c r="O1128" s="18">
        <v>46106</v>
      </c>
      <c r="P1128" s="18">
        <v>20177</v>
      </c>
      <c r="R1128" s="18">
        <v>-210944</v>
      </c>
      <c r="S1128" s="18">
        <v>244140</v>
      </c>
      <c r="T1128" s="18">
        <v>33196</v>
      </c>
      <c r="AB1128" s="18">
        <v>-95022</v>
      </c>
      <c r="AE1128" s="21">
        <v>-121642</v>
      </c>
      <c r="AI1128" s="21">
        <v>5720</v>
      </c>
      <c r="AJ1128" s="51">
        <v>2.0276529783383705</v>
      </c>
      <c r="AK1128" s="51">
        <v>0.91679705806392009</v>
      </c>
      <c r="AL1128" s="51">
        <v>2.1107053226601566</v>
      </c>
      <c r="AM1128" s="18">
        <v>42741</v>
      </c>
      <c r="AN1128" s="18">
        <v>440969</v>
      </c>
      <c r="AO1128" s="18">
        <v>2016</v>
      </c>
      <c r="AP1128" s="18">
        <v>39310.137777558164</v>
      </c>
      <c r="AQ1128" s="18">
        <v>183378.12498180586</v>
      </c>
      <c r="AR1128" s="18">
        <v>1930.1203520256897</v>
      </c>
      <c r="AS1128" s="18">
        <v>2095.6744259802181</v>
      </c>
      <c r="AT1128" s="18">
        <v>226714.05753736995</v>
      </c>
      <c r="AU1128" s="18">
        <v>58396.451143537517</v>
      </c>
      <c r="AV1128" s="18">
        <v>12367.303245155785</v>
      </c>
      <c r="AW1128" s="18">
        <v>272743.20543575165</v>
      </c>
      <c r="AX1128" s="18">
        <v>801065</v>
      </c>
      <c r="AY1128" s="18">
        <v>1012009</v>
      </c>
      <c r="AZ1128" s="51">
        <v>0.62394230871157341</v>
      </c>
      <c r="BA1128" s="51">
        <v>0.59415985981129293</v>
      </c>
    </row>
    <row r="1129" spans="1:53">
      <c r="A1129" t="s">
        <v>46</v>
      </c>
      <c r="B1129" s="16">
        <v>43313</v>
      </c>
      <c r="C1129" s="17" t="s">
        <v>290</v>
      </c>
      <c r="D1129" s="18">
        <v>1017186</v>
      </c>
      <c r="E1129" s="18">
        <v>1042235</v>
      </c>
      <c r="F1129" s="18">
        <v>810514</v>
      </c>
      <c r="G1129" s="18">
        <v>-201349</v>
      </c>
      <c r="H1129" s="18">
        <v>812037</v>
      </c>
      <c r="I1129" s="18">
        <v>42462</v>
      </c>
      <c r="J1129" s="18">
        <v>430050</v>
      </c>
      <c r="K1129" s="18">
        <v>54473</v>
      </c>
      <c r="L1129" s="18">
        <v>2028</v>
      </c>
      <c r="M1129" s="18">
        <v>100718</v>
      </c>
      <c r="N1129" s="18">
        <v>98306</v>
      </c>
      <c r="O1129" s="18">
        <v>63547</v>
      </c>
      <c r="P1129" s="18">
        <v>20453</v>
      </c>
      <c r="R1129" s="18">
        <v>-204383</v>
      </c>
      <c r="S1129" s="18">
        <v>240148</v>
      </c>
      <c r="T1129" s="18">
        <v>35765</v>
      </c>
      <c r="AB1129" s="18">
        <v>-100952</v>
      </c>
      <c r="AE1129" s="21">
        <v>-109420</v>
      </c>
      <c r="AI1129" s="21">
        <v>5989</v>
      </c>
      <c r="AJ1129" s="51">
        <v>2.0270809723623349</v>
      </c>
      <c r="AK1129" s="51">
        <v>0.91617842032935626</v>
      </c>
      <c r="AL1129" s="51">
        <v>2.1122479134490271</v>
      </c>
      <c r="AM1129" s="18">
        <v>42462</v>
      </c>
      <c r="AN1129" s="18">
        <v>430050</v>
      </c>
      <c r="AO1129" s="18">
        <v>2028</v>
      </c>
      <c r="AP1129" s="18">
        <v>39042.51628328213</v>
      </c>
      <c r="AQ1129" s="18">
        <v>178716.75375467871</v>
      </c>
      <c r="AR1129" s="18">
        <v>1943.0281719637067</v>
      </c>
      <c r="AS1129" s="18">
        <v>2246.6931888226654</v>
      </c>
      <c r="AT1129" s="18">
        <v>221948.9913987472</v>
      </c>
      <c r="AU1129" s="18">
        <v>56745.932041787979</v>
      </c>
      <c r="AV1129" s="18">
        <v>12356.097045861325</v>
      </c>
      <c r="AW1129" s="18">
        <v>266338.8263946739</v>
      </c>
      <c r="AX1129" s="18">
        <v>812603</v>
      </c>
      <c r="AY1129" s="18">
        <v>1016986</v>
      </c>
      <c r="AZ1129" s="51">
        <v>0.60215527806014257</v>
      </c>
      <c r="BA1129" s="51">
        <v>0.57736871839555903</v>
      </c>
    </row>
    <row r="1130" spans="1:53">
      <c r="A1130" t="s">
        <v>46</v>
      </c>
      <c r="B1130" s="16">
        <v>43314</v>
      </c>
      <c r="C1130" s="17" t="s">
        <v>290</v>
      </c>
      <c r="D1130" s="18">
        <v>1005754</v>
      </c>
      <c r="E1130" s="18">
        <v>1024256</v>
      </c>
      <c r="F1130" s="18">
        <v>782262</v>
      </c>
      <c r="G1130" s="18">
        <v>-210147</v>
      </c>
      <c r="H1130" s="18">
        <v>783875</v>
      </c>
      <c r="I1130" s="18">
        <v>41236</v>
      </c>
      <c r="J1130" s="18">
        <v>387058</v>
      </c>
      <c r="K1130" s="18">
        <v>54476</v>
      </c>
      <c r="L1130" s="18">
        <v>2053</v>
      </c>
      <c r="M1130" s="18">
        <v>102690</v>
      </c>
      <c r="N1130" s="18">
        <v>97718</v>
      </c>
      <c r="O1130" s="18">
        <v>78611</v>
      </c>
      <c r="P1130" s="18">
        <v>20033</v>
      </c>
      <c r="R1130" s="18">
        <v>-212988</v>
      </c>
      <c r="S1130" s="18">
        <v>248421</v>
      </c>
      <c r="T1130" s="18">
        <v>35433</v>
      </c>
      <c r="AB1130" s="18">
        <v>-114949</v>
      </c>
      <c r="AE1130" s="21">
        <v>-104108</v>
      </c>
      <c r="AI1130" s="21">
        <v>6069</v>
      </c>
      <c r="AJ1130" s="51">
        <v>2.0264421822783678</v>
      </c>
      <c r="AK1130" s="51">
        <v>0.91432511537929106</v>
      </c>
      <c r="AL1130" s="51">
        <v>2.1107053226601562</v>
      </c>
      <c r="AM1130" s="18">
        <v>41236</v>
      </c>
      <c r="AN1130" s="18">
        <v>387058</v>
      </c>
      <c r="AO1130" s="18">
        <v>2053</v>
      </c>
      <c r="AP1130" s="18">
        <v>37903.298449814843</v>
      </c>
      <c r="AQ1130" s="18">
        <v>160525.10206225011</v>
      </c>
      <c r="AR1130" s="18">
        <v>1965.544187851558</v>
      </c>
      <c r="AS1130" s="18">
        <v>2353.3978735699961</v>
      </c>
      <c r="AT1130" s="18">
        <v>202747.34257348653</v>
      </c>
      <c r="AU1130" s="18">
        <v>57245.493725216089</v>
      </c>
      <c r="AV1130" s="18">
        <v>11531.690469135332</v>
      </c>
      <c r="AW1130" s="18">
        <v>248461.14582956725</v>
      </c>
      <c r="AX1130" s="18">
        <v>784466</v>
      </c>
      <c r="AY1130" s="18">
        <v>997454</v>
      </c>
      <c r="AZ1130" s="51">
        <v>0.56978995442040803</v>
      </c>
      <c r="BA1130" s="51">
        <v>0.54916057414054231</v>
      </c>
    </row>
    <row r="1131" spans="1:53">
      <c r="A1131" t="s">
        <v>46</v>
      </c>
      <c r="B1131" s="16">
        <v>43315</v>
      </c>
      <c r="C1131" s="17" t="s">
        <v>290</v>
      </c>
      <c r="D1131" s="18">
        <v>998925</v>
      </c>
      <c r="E1131" s="18">
        <v>1021013</v>
      </c>
      <c r="F1131" s="18">
        <v>759648</v>
      </c>
      <c r="G1131" s="18">
        <v>-230667</v>
      </c>
      <c r="H1131" s="18">
        <v>761274</v>
      </c>
      <c r="I1131" s="18">
        <v>42750</v>
      </c>
      <c r="J1131" s="18">
        <v>351542</v>
      </c>
      <c r="K1131" s="18">
        <v>54469</v>
      </c>
      <c r="L1131" s="18">
        <v>1968</v>
      </c>
      <c r="M1131" s="18">
        <v>104956</v>
      </c>
      <c r="N1131" s="18">
        <v>110404</v>
      </c>
      <c r="O1131" s="18">
        <v>74908</v>
      </c>
      <c r="P1131" s="18">
        <v>20277</v>
      </c>
      <c r="R1131" s="18">
        <v>-233209</v>
      </c>
      <c r="S1131" s="18">
        <v>262732</v>
      </c>
      <c r="T1131" s="18">
        <v>29523</v>
      </c>
      <c r="AB1131" s="18">
        <v>-132412</v>
      </c>
      <c r="AE1131" s="21">
        <v>-106811</v>
      </c>
      <c r="AI1131" s="21">
        <v>6014</v>
      </c>
      <c r="AJ1131" s="51">
        <v>2.0251330643352787</v>
      </c>
      <c r="AK1131" s="51">
        <v>0.9156571937586121</v>
      </c>
      <c r="AL1131" s="51">
        <v>2.1110034069047088</v>
      </c>
      <c r="AM1131" s="18">
        <v>42750</v>
      </c>
      <c r="AN1131" s="18">
        <v>351542</v>
      </c>
      <c r="AO1131" s="18">
        <v>1968</v>
      </c>
      <c r="AP1131" s="18">
        <v>39269.551442122989</v>
      </c>
      <c r="AQ1131" s="18">
        <v>146007.91120841229</v>
      </c>
      <c r="AR1131" s="18">
        <v>1884.4311966635828</v>
      </c>
      <c r="AS1131" s="18">
        <v>2429.6515826376881</v>
      </c>
      <c r="AT1131" s="18">
        <v>189591.54542983655</v>
      </c>
      <c r="AU1131" s="18">
        <v>57710.160447184222</v>
      </c>
      <c r="AV1131" s="18">
        <v>8989.7196164273828</v>
      </c>
      <c r="AW1131" s="18">
        <v>238311.98626059343</v>
      </c>
      <c r="AX1131" s="18">
        <v>761853</v>
      </c>
      <c r="AY1131" s="18">
        <v>995062</v>
      </c>
      <c r="AZ1131" s="51">
        <v>0.54863249588244223</v>
      </c>
      <c r="BA1131" s="51">
        <v>0.52799460852673441</v>
      </c>
    </row>
    <row r="1132" spans="1:53">
      <c r="A1132" t="s">
        <v>46</v>
      </c>
      <c r="B1132" s="16">
        <v>43316</v>
      </c>
      <c r="C1132" s="17" t="s">
        <v>290</v>
      </c>
      <c r="D1132" s="18">
        <v>942997</v>
      </c>
      <c r="E1132" s="18">
        <v>950836</v>
      </c>
      <c r="F1132" s="18">
        <v>729817</v>
      </c>
      <c r="G1132" s="18">
        <v>-192343</v>
      </c>
      <c r="H1132" s="18">
        <v>731441</v>
      </c>
      <c r="I1132" s="18">
        <v>40177</v>
      </c>
      <c r="J1132" s="18">
        <v>326102</v>
      </c>
      <c r="K1132" s="18">
        <v>54428</v>
      </c>
      <c r="L1132" s="18">
        <v>2041</v>
      </c>
      <c r="M1132" s="18">
        <v>99590</v>
      </c>
      <c r="N1132" s="18">
        <v>104076</v>
      </c>
      <c r="O1132" s="18">
        <v>88527</v>
      </c>
      <c r="P1132" s="18">
        <v>16500</v>
      </c>
      <c r="R1132" s="18">
        <v>-194664</v>
      </c>
      <c r="S1132" s="18">
        <v>225146</v>
      </c>
      <c r="T1132" s="18">
        <v>30482</v>
      </c>
      <c r="AB1132" s="18">
        <v>-107235</v>
      </c>
      <c r="AE1132" s="21">
        <v>-93409</v>
      </c>
      <c r="AI1132" s="21">
        <v>5980</v>
      </c>
      <c r="AJ1132" s="51">
        <v>2.0278013833251145</v>
      </c>
      <c r="AK1132" s="51">
        <v>0.91681588173396589</v>
      </c>
      <c r="AL1132" s="51">
        <v>2.1112296668203316</v>
      </c>
      <c r="AM1132" s="18">
        <v>40177</v>
      </c>
      <c r="AN1132" s="18">
        <v>326102</v>
      </c>
      <c r="AO1132" s="18">
        <v>2041</v>
      </c>
      <c r="AP1132" s="18">
        <v>36954.657119074087</v>
      </c>
      <c r="AQ1132" s="18">
        <v>135613.16356796626</v>
      </c>
      <c r="AR1132" s="18">
        <v>1954.5408052091957</v>
      </c>
      <c r="AS1132" s="18">
        <v>2417.6160704255926</v>
      </c>
      <c r="AT1132" s="18">
        <v>176939.97756267514</v>
      </c>
      <c r="AU1132" s="18">
        <v>52323.798319153546</v>
      </c>
      <c r="AV1132" s="18">
        <v>9245.8269209526043</v>
      </c>
      <c r="AW1132" s="18">
        <v>220017.94896087612</v>
      </c>
      <c r="AX1132" s="18">
        <v>732102</v>
      </c>
      <c r="AY1132" s="18">
        <v>926766</v>
      </c>
      <c r="AZ1132" s="51">
        <v>0.53282932341972133</v>
      </c>
      <c r="BA1132" s="51">
        <v>0.52338559101016513</v>
      </c>
    </row>
    <row r="1133" spans="1:53">
      <c r="A1133" t="s">
        <v>46</v>
      </c>
      <c r="B1133" s="16">
        <v>43317</v>
      </c>
      <c r="C1133" s="17" t="s">
        <v>290</v>
      </c>
      <c r="D1133" s="18">
        <v>902851</v>
      </c>
      <c r="E1133" s="18">
        <v>901330</v>
      </c>
      <c r="F1133" s="18">
        <v>723556</v>
      </c>
      <c r="G1133" s="18">
        <v>-147662</v>
      </c>
      <c r="H1133" s="18">
        <v>724810</v>
      </c>
      <c r="I1133" s="18">
        <v>38465</v>
      </c>
      <c r="J1133" s="18">
        <v>319097</v>
      </c>
      <c r="K1133" s="18">
        <v>54442</v>
      </c>
      <c r="L1133" s="18">
        <v>2064</v>
      </c>
      <c r="M1133" s="18">
        <v>95007</v>
      </c>
      <c r="N1133" s="18">
        <v>113542</v>
      </c>
      <c r="O1133" s="18">
        <v>85406</v>
      </c>
      <c r="P1133" s="18">
        <v>16787</v>
      </c>
      <c r="R1133" s="18">
        <v>-150101</v>
      </c>
      <c r="S1133" s="18">
        <v>177073</v>
      </c>
      <c r="T1133" s="18">
        <v>26972</v>
      </c>
      <c r="AB1133" s="18">
        <v>-66566</v>
      </c>
      <c r="AE1133" s="21">
        <v>-86217</v>
      </c>
      <c r="AI1133" s="21">
        <v>2682</v>
      </c>
      <c r="AJ1133" s="51">
        <v>2.0293773754825772</v>
      </c>
      <c r="AK1133" s="51">
        <v>0.91526883058515729</v>
      </c>
      <c r="AL1133" s="51">
        <v>2.1107053226601562</v>
      </c>
      <c r="AM1133" s="18">
        <v>38465</v>
      </c>
      <c r="AN1133" s="18">
        <v>319097</v>
      </c>
      <c r="AO1133" s="18">
        <v>2064</v>
      </c>
      <c r="AP1133" s="18">
        <v>35407.462849805102</v>
      </c>
      <c r="AQ1133" s="18">
        <v>132476.13558492259</v>
      </c>
      <c r="AR1133" s="18">
        <v>1976.0755985024919</v>
      </c>
      <c r="AS1133" s="18">
        <v>2431.3196740596841</v>
      </c>
      <c r="AT1133" s="18">
        <v>172290.99370728989</v>
      </c>
      <c r="AU1133" s="18">
        <v>42998.290027479314</v>
      </c>
      <c r="AV1133" s="18">
        <v>8445.4553047047884</v>
      </c>
      <c r="AW1133" s="18">
        <v>206843.82843006437</v>
      </c>
      <c r="AX1133" s="18">
        <v>725470</v>
      </c>
      <c r="AY1133" s="18">
        <v>875571</v>
      </c>
      <c r="AZ1133" s="51">
        <v>0.52357253993544239</v>
      </c>
      <c r="BA1133" s="51">
        <v>0.52081674819459356</v>
      </c>
    </row>
    <row r="1134" spans="1:53">
      <c r="A1134" t="s">
        <v>46</v>
      </c>
      <c r="B1134" s="16">
        <v>43318</v>
      </c>
      <c r="C1134" s="17" t="s">
        <v>290</v>
      </c>
      <c r="D1134" s="18">
        <v>1039677</v>
      </c>
      <c r="E1134" s="18">
        <v>1013757</v>
      </c>
      <c r="F1134" s="18">
        <v>817305</v>
      </c>
      <c r="G1134" s="18">
        <v>-167445</v>
      </c>
      <c r="H1134" s="18">
        <v>819129</v>
      </c>
      <c r="I1134" s="18">
        <v>37220</v>
      </c>
      <c r="J1134" s="18">
        <v>419986</v>
      </c>
      <c r="K1134" s="18">
        <v>54498</v>
      </c>
      <c r="L1134" s="18">
        <v>2060</v>
      </c>
      <c r="M1134" s="18">
        <v>104603</v>
      </c>
      <c r="N1134" s="18">
        <v>110394</v>
      </c>
      <c r="O1134" s="18">
        <v>72217</v>
      </c>
      <c r="P1134" s="18">
        <v>18151</v>
      </c>
      <c r="R1134" s="18">
        <v>-170165</v>
      </c>
      <c r="S1134" s="18">
        <v>202225</v>
      </c>
      <c r="T1134" s="18">
        <v>32060</v>
      </c>
      <c r="AB1134" s="18">
        <v>-67770</v>
      </c>
      <c r="AE1134" s="21">
        <v>-108436</v>
      </c>
      <c r="AI1134" s="21">
        <v>6041</v>
      </c>
      <c r="AJ1134" s="51">
        <v>2.0296710212212594</v>
      </c>
      <c r="AK1134" s="51">
        <v>0.91339353260590517</v>
      </c>
      <c r="AL1134" s="51">
        <v>2.110737017043006</v>
      </c>
      <c r="AM1134" s="18">
        <v>37220</v>
      </c>
      <c r="AN1134" s="18">
        <v>419986</v>
      </c>
      <c r="AO1134" s="18">
        <v>2060</v>
      </c>
      <c r="AP1134" s="18">
        <v>34266.383961796266</v>
      </c>
      <c r="AQ1134" s="18">
        <v>174003.90824043311</v>
      </c>
      <c r="AR1134" s="18">
        <v>1972.2756099049234</v>
      </c>
      <c r="AS1134" s="18">
        <v>2395.4989060733801</v>
      </c>
      <c r="AT1134" s="18">
        <v>212638.0667182077</v>
      </c>
      <c r="AU1134" s="18">
        <v>57607.135046909614</v>
      </c>
      <c r="AV1134" s="18">
        <v>10876.112311844647</v>
      </c>
      <c r="AW1134" s="18">
        <v>259369.08945327258</v>
      </c>
      <c r="AX1134" s="18">
        <v>819720</v>
      </c>
      <c r="AY1134" s="18">
        <v>989885</v>
      </c>
      <c r="AZ1134" s="51">
        <v>0.57188568614684898</v>
      </c>
      <c r="BA1134" s="51">
        <v>0.57765324455918998</v>
      </c>
    </row>
    <row r="1135" spans="1:53">
      <c r="A1135" t="s">
        <v>46</v>
      </c>
      <c r="B1135" s="16">
        <v>43319</v>
      </c>
      <c r="C1135" s="17" t="s">
        <v>290</v>
      </c>
      <c r="D1135" s="18">
        <v>1041579</v>
      </c>
      <c r="E1135" s="18">
        <v>1035493</v>
      </c>
      <c r="F1135" s="18">
        <v>837591</v>
      </c>
      <c r="G1135" s="18">
        <v>-167831</v>
      </c>
      <c r="H1135" s="18">
        <v>839293</v>
      </c>
      <c r="I1135" s="18">
        <v>42015</v>
      </c>
      <c r="J1135" s="18">
        <v>464931</v>
      </c>
      <c r="K1135" s="18">
        <v>54527</v>
      </c>
      <c r="L1135" s="18">
        <v>2061</v>
      </c>
      <c r="M1135" s="18">
        <v>100770</v>
      </c>
      <c r="N1135" s="18">
        <v>104599</v>
      </c>
      <c r="O1135" s="18">
        <v>50871</v>
      </c>
      <c r="P1135" s="18">
        <v>19519</v>
      </c>
      <c r="R1135" s="18">
        <v>-170570</v>
      </c>
      <c r="S1135" s="18">
        <v>203156</v>
      </c>
      <c r="T1135" s="18">
        <v>32586</v>
      </c>
      <c r="AB1135" s="18">
        <v>-61770</v>
      </c>
      <c r="AE1135" s="21">
        <v>-116221</v>
      </c>
      <c r="AI1135" s="21">
        <v>7421</v>
      </c>
      <c r="AJ1135" s="51">
        <v>2.0303690224933089</v>
      </c>
      <c r="AK1135" s="51">
        <v>0.91495677406585163</v>
      </c>
      <c r="AL1135" s="51">
        <v>2.1120012851070316</v>
      </c>
      <c r="AM1135" s="18">
        <v>42015</v>
      </c>
      <c r="AN1135" s="18">
        <v>464931</v>
      </c>
      <c r="AO1135" s="18">
        <v>2061</v>
      </c>
      <c r="AP1135" s="18">
        <v>38694.176084793013</v>
      </c>
      <c r="AQ1135" s="18">
        <v>192954.68966225948</v>
      </c>
      <c r="AR1135" s="18">
        <v>1974.4149325532712</v>
      </c>
      <c r="AS1135" s="18">
        <v>2199.082802578901</v>
      </c>
      <c r="AT1135" s="18">
        <v>235822.36348218465</v>
      </c>
      <c r="AU1135" s="18">
        <v>59822.725100745309</v>
      </c>
      <c r="AV1135" s="18">
        <v>11489.590945553055</v>
      </c>
      <c r="AW1135" s="18">
        <v>284155.49763737695</v>
      </c>
      <c r="AX1135" s="18">
        <v>839906</v>
      </c>
      <c r="AY1135" s="18">
        <v>1010476</v>
      </c>
      <c r="AZ1135" s="51">
        <v>0.61899629122793964</v>
      </c>
      <c r="BA1135" s="51">
        <v>0.61996019024827309</v>
      </c>
    </row>
    <row r="1136" spans="1:53">
      <c r="A1136" t="s">
        <v>46</v>
      </c>
      <c r="B1136" s="16">
        <v>43320</v>
      </c>
      <c r="C1136" s="17" t="s">
        <v>290</v>
      </c>
      <c r="D1136" s="18">
        <v>1032255</v>
      </c>
      <c r="E1136" s="18">
        <v>1033301</v>
      </c>
      <c r="F1136" s="18">
        <v>825712</v>
      </c>
      <c r="G1136" s="18">
        <v>-177140</v>
      </c>
      <c r="H1136" s="18">
        <v>827230</v>
      </c>
      <c r="I1136" s="18">
        <v>43054</v>
      </c>
      <c r="J1136" s="18">
        <v>461460</v>
      </c>
      <c r="K1136" s="18">
        <v>54494</v>
      </c>
      <c r="L1136" s="18">
        <v>1983</v>
      </c>
      <c r="M1136" s="18">
        <v>107204</v>
      </c>
      <c r="N1136" s="18">
        <v>101360</v>
      </c>
      <c r="O1136" s="18">
        <v>38434</v>
      </c>
      <c r="P1136" s="18">
        <v>19241</v>
      </c>
      <c r="R1136" s="18">
        <v>-180329</v>
      </c>
      <c r="S1136" s="18">
        <v>215042</v>
      </c>
      <c r="T1136" s="18">
        <v>34713</v>
      </c>
      <c r="AB1136" s="18">
        <v>-57221</v>
      </c>
      <c r="AE1136" s="21">
        <v>-130929</v>
      </c>
      <c r="AI1136" s="21">
        <v>7821</v>
      </c>
      <c r="AJ1136" s="51">
        <v>2.0309822705805081</v>
      </c>
      <c r="AK1136" s="51">
        <v>0.91516177127608445</v>
      </c>
      <c r="AL1136" s="51">
        <v>2.1139787818212672</v>
      </c>
      <c r="AM1136" s="18">
        <v>43054</v>
      </c>
      <c r="AN1136" s="18">
        <v>461460</v>
      </c>
      <c r="AO1136" s="18">
        <v>1983</v>
      </c>
      <c r="AP1136" s="18">
        <v>39663.030670851753</v>
      </c>
      <c r="AQ1136" s="18">
        <v>191557.07150123917</v>
      </c>
      <c r="AR1136" s="18">
        <v>1901.4705138988004</v>
      </c>
      <c r="AS1136" s="18">
        <v>2135.6288707174472</v>
      </c>
      <c r="AT1136" s="18">
        <v>235257.20155670718</v>
      </c>
      <c r="AU1136" s="18">
        <v>61399.900846707409</v>
      </c>
      <c r="AV1136" s="18">
        <v>12189.969716859268</v>
      </c>
      <c r="AW1136" s="18">
        <v>284467.13268655527</v>
      </c>
      <c r="AX1136" s="18">
        <v>827848</v>
      </c>
      <c r="AY1136" s="18">
        <v>1008177</v>
      </c>
      <c r="AZ1136" s="51">
        <v>0.6265071990219796</v>
      </c>
      <c r="BA1136" s="51">
        <v>0.6220553831950475</v>
      </c>
    </row>
    <row r="1137" spans="1:53">
      <c r="A1137" t="s">
        <v>46</v>
      </c>
      <c r="B1137" s="16">
        <v>43321</v>
      </c>
      <c r="C1137" s="17" t="s">
        <v>290</v>
      </c>
      <c r="D1137" s="18">
        <v>1035924</v>
      </c>
      <c r="E1137" s="18">
        <v>1059178</v>
      </c>
      <c r="F1137" s="18">
        <v>847153</v>
      </c>
      <c r="G1137" s="18">
        <v>-181438</v>
      </c>
      <c r="H1137" s="18">
        <v>848576</v>
      </c>
      <c r="I1137" s="18">
        <v>43187</v>
      </c>
      <c r="J1137" s="18">
        <v>500250</v>
      </c>
      <c r="K1137" s="18">
        <v>54431</v>
      </c>
      <c r="L1137" s="18">
        <v>2062</v>
      </c>
      <c r="M1137" s="18">
        <v>107469</v>
      </c>
      <c r="N1137" s="18">
        <v>90648</v>
      </c>
      <c r="O1137" s="18">
        <v>30521</v>
      </c>
      <c r="P1137" s="18">
        <v>20008</v>
      </c>
      <c r="R1137" s="18">
        <v>-185123</v>
      </c>
      <c r="S1137" s="18">
        <v>223292</v>
      </c>
      <c r="T1137" s="18">
        <v>38169</v>
      </c>
      <c r="AB1137" s="18">
        <v>-58363</v>
      </c>
      <c r="AE1137" s="21">
        <v>-133716</v>
      </c>
      <c r="AI1137" s="21">
        <v>6956</v>
      </c>
      <c r="AJ1137" s="51">
        <v>2.0308164095655625</v>
      </c>
      <c r="AK1137" s="51">
        <v>0.91478583912979761</v>
      </c>
      <c r="AL1137" s="51">
        <v>2.1125476400700864</v>
      </c>
      <c r="AM1137" s="18">
        <v>43187</v>
      </c>
      <c r="AN1137" s="18">
        <v>500250</v>
      </c>
      <c r="AO1137" s="18">
        <v>2062</v>
      </c>
      <c r="AP1137" s="18">
        <v>39782.306374753018</v>
      </c>
      <c r="AQ1137" s="18">
        <v>207573.92023327429</v>
      </c>
      <c r="AR1137" s="18">
        <v>1975.8839318451787</v>
      </c>
      <c r="AS1137" s="18">
        <v>2018.4371410939777</v>
      </c>
      <c r="AT1137" s="18">
        <v>251350.54768096644</v>
      </c>
      <c r="AU1137" s="18">
        <v>61183.37018012521</v>
      </c>
      <c r="AV1137" s="18">
        <v>13737.903647563953</v>
      </c>
      <c r="AW1137" s="18">
        <v>298796.01421352773</v>
      </c>
      <c r="AX1137" s="18">
        <v>849216</v>
      </c>
      <c r="AY1137" s="18">
        <v>1034339</v>
      </c>
      <c r="AZ1137" s="51">
        <v>0.65252237879221797</v>
      </c>
      <c r="BA1137" s="51">
        <v>0.63686244921193869</v>
      </c>
    </row>
    <row r="1138" spans="1:53">
      <c r="A1138" t="s">
        <v>46</v>
      </c>
      <c r="B1138" s="16">
        <v>43322</v>
      </c>
      <c r="C1138" s="17" t="s">
        <v>290</v>
      </c>
      <c r="D1138" s="18">
        <v>1026091</v>
      </c>
      <c r="E1138" s="18">
        <v>1047178</v>
      </c>
      <c r="F1138" s="18">
        <v>762887</v>
      </c>
      <c r="G1138" s="18">
        <v>-252123</v>
      </c>
      <c r="H1138" s="18">
        <v>764395</v>
      </c>
      <c r="I1138" s="18">
        <v>42995</v>
      </c>
      <c r="J1138" s="18">
        <v>395968</v>
      </c>
      <c r="K1138" s="18">
        <v>54365</v>
      </c>
      <c r="L1138" s="18">
        <v>2064</v>
      </c>
      <c r="M1138" s="18">
        <v>100092</v>
      </c>
      <c r="N1138" s="18">
        <v>90977</v>
      </c>
      <c r="O1138" s="18">
        <v>60922</v>
      </c>
      <c r="P1138" s="18">
        <v>17012</v>
      </c>
      <c r="R1138" s="18">
        <v>-255543</v>
      </c>
      <c r="S1138" s="18">
        <v>291829</v>
      </c>
      <c r="T1138" s="18">
        <v>36286</v>
      </c>
      <c r="AB1138" s="18">
        <v>-112171</v>
      </c>
      <c r="AE1138" s="21">
        <v>-150605</v>
      </c>
      <c r="AI1138" s="21">
        <v>7233</v>
      </c>
      <c r="AJ1138" s="51">
        <v>2.0295676276741434</v>
      </c>
      <c r="AK1138" s="51">
        <v>0.91363775392933655</v>
      </c>
      <c r="AL1138" s="51">
        <v>2.1107053226601566</v>
      </c>
      <c r="AM1138" s="18">
        <v>42995</v>
      </c>
      <c r="AN1138" s="18">
        <v>395968</v>
      </c>
      <c r="AO1138" s="18">
        <v>2064</v>
      </c>
      <c r="AP1138" s="18">
        <v>39581.088873297791</v>
      </c>
      <c r="AQ1138" s="18">
        <v>164096.90293469696</v>
      </c>
      <c r="AR1138" s="18">
        <v>1976.0755985024919</v>
      </c>
      <c r="AS1138" s="18">
        <v>2153.7253366222167</v>
      </c>
      <c r="AT1138" s="18">
        <v>207807.79274311947</v>
      </c>
      <c r="AU1138" s="18">
        <v>74104.612336529681</v>
      </c>
      <c r="AV1138" s="18">
        <v>12393.397558471968</v>
      </c>
      <c r="AW1138" s="18">
        <v>269519.00752117718</v>
      </c>
      <c r="AX1138" s="18">
        <v>765101</v>
      </c>
      <c r="AY1138" s="18">
        <v>1020644</v>
      </c>
      <c r="AZ1138" s="51">
        <v>0.59879312147982555</v>
      </c>
      <c r="BA1138" s="51">
        <v>0.58216870364332474</v>
      </c>
    </row>
    <row r="1139" spans="1:53">
      <c r="A1139" t="s">
        <v>46</v>
      </c>
      <c r="B1139" s="16">
        <v>43323</v>
      </c>
      <c r="C1139" s="17" t="s">
        <v>290</v>
      </c>
      <c r="D1139" s="18">
        <v>931529</v>
      </c>
      <c r="E1139" s="18">
        <v>974611</v>
      </c>
      <c r="F1139" s="18">
        <v>683800</v>
      </c>
      <c r="G1139" s="18">
        <v>-259448</v>
      </c>
      <c r="H1139" s="18">
        <v>685445</v>
      </c>
      <c r="I1139" s="18">
        <v>42546</v>
      </c>
      <c r="J1139" s="18">
        <v>307465</v>
      </c>
      <c r="K1139" s="18">
        <v>54269</v>
      </c>
      <c r="L1139" s="18">
        <v>2075</v>
      </c>
      <c r="M1139" s="18">
        <v>93301</v>
      </c>
      <c r="N1139" s="18">
        <v>92017</v>
      </c>
      <c r="O1139" s="18">
        <v>77831</v>
      </c>
      <c r="P1139" s="18">
        <v>15941</v>
      </c>
      <c r="R1139" s="18">
        <v>-263007</v>
      </c>
      <c r="S1139" s="18">
        <v>292632</v>
      </c>
      <c r="T1139" s="18">
        <v>29625</v>
      </c>
      <c r="AB1139" s="18">
        <v>-129865</v>
      </c>
      <c r="AE1139" s="21">
        <v>-138935</v>
      </c>
      <c r="AI1139" s="21">
        <v>5793</v>
      </c>
      <c r="AJ1139" s="51">
        <v>2.0302129554501098</v>
      </c>
      <c r="AK1139" s="51">
        <v>0.91507508900089085</v>
      </c>
      <c r="AL1139" s="51">
        <v>2.1107053226601571</v>
      </c>
      <c r="AM1139" s="18">
        <v>42546</v>
      </c>
      <c r="AN1139" s="18">
        <v>307465</v>
      </c>
      <c r="AO1139" s="18">
        <v>2075</v>
      </c>
      <c r="AP1139" s="18">
        <v>39180.194501810016</v>
      </c>
      <c r="AQ1139" s="18">
        <v>127619.98087636828</v>
      </c>
      <c r="AR1139" s="18">
        <v>1986.6070091534257</v>
      </c>
      <c r="AS1139" s="18">
        <v>2219.6647911602722</v>
      </c>
      <c r="AT1139" s="18">
        <v>171006.447178492</v>
      </c>
      <c r="AU1139" s="18">
        <v>70839.732072025217</v>
      </c>
      <c r="AV1139" s="18">
        <v>9574.3075818749167</v>
      </c>
      <c r="AW1139" s="18">
        <v>232271.87166864227</v>
      </c>
      <c r="AX1139" s="18">
        <v>686082</v>
      </c>
      <c r="AY1139" s="18">
        <v>949089</v>
      </c>
      <c r="AZ1139" s="51">
        <v>0.54950316956084988</v>
      </c>
      <c r="BA1139" s="51">
        <v>0.53953972042466214</v>
      </c>
    </row>
    <row r="1140" spans="1:53">
      <c r="A1140" t="s">
        <v>46</v>
      </c>
      <c r="B1140" s="16">
        <v>43324</v>
      </c>
      <c r="C1140" s="17" t="s">
        <v>290</v>
      </c>
      <c r="D1140" s="18">
        <v>870938</v>
      </c>
      <c r="E1140" s="18">
        <v>931771</v>
      </c>
      <c r="F1140" s="18">
        <v>658490</v>
      </c>
      <c r="G1140" s="18">
        <v>-242873</v>
      </c>
      <c r="H1140" s="18">
        <v>659610</v>
      </c>
      <c r="I1140" s="18">
        <v>41911</v>
      </c>
      <c r="J1140" s="18">
        <v>315992</v>
      </c>
      <c r="K1140" s="18">
        <v>54132</v>
      </c>
      <c r="L1140" s="18">
        <v>2080</v>
      </c>
      <c r="M1140" s="18">
        <v>86480</v>
      </c>
      <c r="N1140" s="18">
        <v>92799</v>
      </c>
      <c r="O1140" s="18">
        <v>50012</v>
      </c>
      <c r="P1140" s="18">
        <v>16204</v>
      </c>
      <c r="R1140" s="18">
        <v>-246256</v>
      </c>
      <c r="S1140" s="18">
        <v>268569</v>
      </c>
      <c r="T1140" s="18">
        <v>22313</v>
      </c>
      <c r="AB1140" s="18">
        <v>-105010</v>
      </c>
      <c r="AE1140" s="21">
        <v>-144375</v>
      </c>
      <c r="AI1140" s="21">
        <v>3129</v>
      </c>
      <c r="AJ1140" s="51">
        <v>2.0301207690746965</v>
      </c>
      <c r="AK1140" s="51">
        <v>0.91606418663585165</v>
      </c>
      <c r="AL1140" s="51">
        <v>2.1107053226601562</v>
      </c>
      <c r="AM1140" s="18">
        <v>41911</v>
      </c>
      <c r="AN1140" s="18">
        <v>315992</v>
      </c>
      <c r="AO1140" s="18">
        <v>2080</v>
      </c>
      <c r="AP1140" s="18">
        <v>38593.676711945642</v>
      </c>
      <c r="AQ1140" s="18">
        <v>131301.06524636265</v>
      </c>
      <c r="AR1140" s="18">
        <v>1991.3940139947592</v>
      </c>
      <c r="AS1140" s="18">
        <v>1995.5490659650663</v>
      </c>
      <c r="AT1140" s="18">
        <v>173881.6850382681</v>
      </c>
      <c r="AU1140" s="18">
        <v>74856.16613524167</v>
      </c>
      <c r="AV1140" s="18">
        <v>8030.1163872434854</v>
      </c>
      <c r="AW1140" s="18">
        <v>240707.73478626629</v>
      </c>
      <c r="AX1140" s="18">
        <v>660256</v>
      </c>
      <c r="AY1140" s="18">
        <v>906512</v>
      </c>
      <c r="AZ1140" s="51">
        <v>0.58059758710116471</v>
      </c>
      <c r="BA1140" s="51">
        <v>0.58539664810228476</v>
      </c>
    </row>
    <row r="1141" spans="1:53">
      <c r="A1141" t="s">
        <v>46</v>
      </c>
      <c r="B1141" s="16">
        <v>43325</v>
      </c>
      <c r="C1141" s="17" t="s">
        <v>290</v>
      </c>
      <c r="D1141" s="18">
        <v>951125</v>
      </c>
      <c r="E1141" s="18">
        <v>960828</v>
      </c>
      <c r="F1141" s="18">
        <v>722941</v>
      </c>
      <c r="G1141" s="18">
        <v>-209455</v>
      </c>
      <c r="H1141" s="18">
        <v>724557</v>
      </c>
      <c r="I1141" s="18">
        <v>42199</v>
      </c>
      <c r="J1141" s="18">
        <v>345141</v>
      </c>
      <c r="K1141" s="18">
        <v>53776</v>
      </c>
      <c r="L1141" s="18">
        <v>1987</v>
      </c>
      <c r="M1141" s="18">
        <v>98105</v>
      </c>
      <c r="N1141" s="18">
        <v>102679</v>
      </c>
      <c r="O1141" s="18">
        <v>64077</v>
      </c>
      <c r="P1141" s="18">
        <v>16593</v>
      </c>
      <c r="R1141" s="18">
        <v>-212805</v>
      </c>
      <c r="S1141" s="18">
        <v>245878</v>
      </c>
      <c r="T1141" s="18">
        <v>33073</v>
      </c>
      <c r="AB1141" s="18">
        <v>-75071</v>
      </c>
      <c r="AE1141" s="21">
        <v>-143906</v>
      </c>
      <c r="AI1141" s="21">
        <v>6172</v>
      </c>
      <c r="AJ1141" s="51">
        <v>2.0300103154918614</v>
      </c>
      <c r="AK1141" s="51">
        <v>0.91536496935762657</v>
      </c>
      <c r="AL1141" s="51">
        <v>2.1120459641489577</v>
      </c>
      <c r="AM1141" s="18">
        <v>42199</v>
      </c>
      <c r="AN1141" s="18">
        <v>345141</v>
      </c>
      <c r="AO1141" s="18">
        <v>1987</v>
      </c>
      <c r="AP1141" s="18">
        <v>38856.766836661678</v>
      </c>
      <c r="AQ1141" s="18">
        <v>143303.59920941503</v>
      </c>
      <c r="AR1141" s="18">
        <v>1903.5640295216319</v>
      </c>
      <c r="AS1141" s="18">
        <v>2231.0755998119389</v>
      </c>
      <c r="AT1141" s="18">
        <v>186295.00567541027</v>
      </c>
      <c r="AU1141" s="18">
        <v>70994.803628989917</v>
      </c>
      <c r="AV1141" s="18">
        <v>11761.366828258344</v>
      </c>
      <c r="AW1141" s="18">
        <v>245528.44247614182</v>
      </c>
      <c r="AX1141" s="18">
        <v>725040</v>
      </c>
      <c r="AY1141" s="18">
        <v>937845</v>
      </c>
      <c r="AZ1141" s="51">
        <v>0.56646487836825965</v>
      </c>
      <c r="BA1141" s="51">
        <v>0.57717097692236119</v>
      </c>
    </row>
    <row r="1142" spans="1:53">
      <c r="A1142" t="s">
        <v>46</v>
      </c>
      <c r="B1142" s="16">
        <v>43326</v>
      </c>
      <c r="C1142" s="17" t="s">
        <v>290</v>
      </c>
      <c r="D1142" s="18">
        <v>944532</v>
      </c>
      <c r="E1142" s="18">
        <v>943867</v>
      </c>
      <c r="F1142" s="18">
        <v>731006</v>
      </c>
      <c r="G1142" s="18">
        <v>-184316</v>
      </c>
      <c r="H1142" s="18">
        <v>732541</v>
      </c>
      <c r="I1142" s="18">
        <v>42328</v>
      </c>
      <c r="J1142" s="18">
        <v>362052</v>
      </c>
      <c r="K1142" s="18">
        <v>53777</v>
      </c>
      <c r="L1142" s="18">
        <v>2091</v>
      </c>
      <c r="M1142" s="18">
        <v>93176</v>
      </c>
      <c r="N1142" s="18">
        <v>102168</v>
      </c>
      <c r="O1142" s="18">
        <v>60509</v>
      </c>
      <c r="P1142" s="18">
        <v>16440</v>
      </c>
      <c r="R1142" s="18">
        <v>-187405</v>
      </c>
      <c r="S1142" s="18">
        <v>219007</v>
      </c>
      <c r="T1142" s="18">
        <v>31602</v>
      </c>
      <c r="AB1142" s="18">
        <v>-56265</v>
      </c>
      <c r="AE1142" s="21">
        <v>-137402</v>
      </c>
      <c r="AI1142" s="21">
        <v>6262</v>
      </c>
      <c r="AJ1142" s="51">
        <v>2.030559704886842</v>
      </c>
      <c r="AK1142" s="51">
        <v>0.91518630757187924</v>
      </c>
      <c r="AL1142" s="51">
        <v>2.1241409373155369</v>
      </c>
      <c r="AM1142" s="18">
        <v>42328</v>
      </c>
      <c r="AN1142" s="18">
        <v>362052</v>
      </c>
      <c r="AO1142" s="18">
        <v>2091</v>
      </c>
      <c r="AP1142" s="18">
        <v>38986.097916398401</v>
      </c>
      <c r="AQ1142" s="18">
        <v>150295.7575586786</v>
      </c>
      <c r="AR1142" s="18">
        <v>2014.668604987158</v>
      </c>
      <c r="AS1142" s="18">
        <v>2170.638853231706</v>
      </c>
      <c r="AT1142" s="18">
        <v>193467.16293329585</v>
      </c>
      <c r="AU1142" s="18">
        <v>67033.604055960255</v>
      </c>
      <c r="AV1142" s="18">
        <v>11379.222702338724</v>
      </c>
      <c r="AW1142" s="18">
        <v>249121.54428691746</v>
      </c>
      <c r="AX1142" s="18">
        <v>733090</v>
      </c>
      <c r="AY1142" s="18">
        <v>920495</v>
      </c>
      <c r="AZ1142" s="51">
        <v>0.58181338818699302</v>
      </c>
      <c r="BA1142" s="51">
        <v>0.59665542883538081</v>
      </c>
    </row>
    <row r="1143" spans="1:53">
      <c r="A1143" t="s">
        <v>46</v>
      </c>
      <c r="B1143" s="16">
        <v>43327</v>
      </c>
      <c r="C1143" s="17" t="s">
        <v>290</v>
      </c>
      <c r="D1143" s="18">
        <v>951375</v>
      </c>
      <c r="E1143" s="18">
        <v>960293</v>
      </c>
      <c r="F1143" s="18">
        <v>716924</v>
      </c>
      <c r="G1143" s="18">
        <v>-213642</v>
      </c>
      <c r="H1143" s="18">
        <v>718039</v>
      </c>
      <c r="I1143" s="18">
        <v>41688</v>
      </c>
      <c r="J1143" s="18">
        <v>368421</v>
      </c>
      <c r="K1143" s="18">
        <v>53728</v>
      </c>
      <c r="L1143" s="18">
        <v>2004</v>
      </c>
      <c r="M1143" s="18">
        <v>86930</v>
      </c>
      <c r="N1143" s="18">
        <v>96580</v>
      </c>
      <c r="O1143" s="18">
        <v>52759</v>
      </c>
      <c r="P1143" s="18">
        <v>15929</v>
      </c>
      <c r="R1143" s="18">
        <v>-216705</v>
      </c>
      <c r="S1143" s="18">
        <v>244755</v>
      </c>
      <c r="T1143" s="18">
        <v>28050</v>
      </c>
      <c r="AB1143" s="18">
        <v>-72074</v>
      </c>
      <c r="AE1143" s="21">
        <v>-150399</v>
      </c>
      <c r="AI1143" s="21">
        <v>5768</v>
      </c>
      <c r="AJ1143" s="51">
        <v>2.0301701724623484</v>
      </c>
      <c r="AK1143" s="51">
        <v>0.91516930956195441</v>
      </c>
      <c r="AL1143" s="51">
        <v>2.1107053226601566</v>
      </c>
      <c r="AM1143" s="18">
        <v>41688</v>
      </c>
      <c r="AN1143" s="18">
        <v>368421</v>
      </c>
      <c r="AO1143" s="18">
        <v>2004</v>
      </c>
      <c r="AP1143" s="18">
        <v>38389.261709324215</v>
      </c>
      <c r="AQ1143" s="18">
        <v>152936.82911255668</v>
      </c>
      <c r="AR1143" s="18">
        <v>1918.6315404064892</v>
      </c>
      <c r="AS1143" s="18">
        <v>2037.7630767719327</v>
      </c>
      <c r="AT1143" s="18">
        <v>195282.48543905932</v>
      </c>
      <c r="AU1143" s="18">
        <v>75479.590577091745</v>
      </c>
      <c r="AV1143" s="18">
        <v>10251.89182298848</v>
      </c>
      <c r="AW1143" s="18">
        <v>260510.18419316257</v>
      </c>
      <c r="AX1143" s="18">
        <v>718738</v>
      </c>
      <c r="AY1143" s="18">
        <v>935443</v>
      </c>
      <c r="AZ1143" s="51">
        <v>0.59899945884127315</v>
      </c>
      <c r="BA1143" s="51">
        <v>0.61396147309449112</v>
      </c>
    </row>
    <row r="1144" spans="1:53">
      <c r="A1144" t="s">
        <v>46</v>
      </c>
      <c r="B1144" s="16">
        <v>43328</v>
      </c>
      <c r="C1144" s="17" t="s">
        <v>290</v>
      </c>
      <c r="D1144" s="18">
        <v>955922</v>
      </c>
      <c r="E1144" s="18">
        <v>988207</v>
      </c>
      <c r="F1144" s="18">
        <v>723481</v>
      </c>
      <c r="G1144" s="18">
        <v>-232835</v>
      </c>
      <c r="H1144" s="18">
        <v>725654</v>
      </c>
      <c r="I1144" s="18">
        <v>38783</v>
      </c>
      <c r="J1144" s="18">
        <v>382848</v>
      </c>
      <c r="K1144" s="18">
        <v>53762</v>
      </c>
      <c r="L1144" s="18">
        <v>2003</v>
      </c>
      <c r="M1144" s="18">
        <v>94016</v>
      </c>
      <c r="N1144" s="18">
        <v>95066</v>
      </c>
      <c r="O1144" s="18">
        <v>41223</v>
      </c>
      <c r="P1144" s="18">
        <v>17953</v>
      </c>
      <c r="R1144" s="18">
        <v>-235792</v>
      </c>
      <c r="S1144" s="18">
        <v>263824</v>
      </c>
      <c r="T1144" s="18">
        <v>28032</v>
      </c>
      <c r="AB1144" s="18">
        <v>-89722</v>
      </c>
      <c r="AE1144" s="21">
        <v>-151762</v>
      </c>
      <c r="AI1144" s="21">
        <v>5692</v>
      </c>
      <c r="AJ1144" s="51">
        <v>2.0313324133356541</v>
      </c>
      <c r="AK1144" s="51">
        <v>0.91469799322259804</v>
      </c>
      <c r="AL1144" s="51">
        <v>2.1117757147060674</v>
      </c>
      <c r="AM1144" s="18">
        <v>38783</v>
      </c>
      <c r="AN1144" s="18">
        <v>382848</v>
      </c>
      <c r="AO1144" s="18">
        <v>2003</v>
      </c>
      <c r="AP1144" s="18">
        <v>35734.577834908814</v>
      </c>
      <c r="AQ1144" s="18">
        <v>158843.83581265033</v>
      </c>
      <c r="AR1144" s="18">
        <v>1918.6466404896328</v>
      </c>
      <c r="AS1144" s="18">
        <v>2011.2331128013705</v>
      </c>
      <c r="AT1144" s="18">
        <v>198508.29340085015</v>
      </c>
      <c r="AU1144" s="18">
        <v>77657.40368734306</v>
      </c>
      <c r="AV1144" s="18">
        <v>10301.42825199192</v>
      </c>
      <c r="AW1144" s="18">
        <v>265864.26883620129</v>
      </c>
      <c r="AX1144" s="18">
        <v>726267</v>
      </c>
      <c r="AY1144" s="18">
        <v>962059</v>
      </c>
      <c r="AZ1144" s="51">
        <v>0.60258190692594082</v>
      </c>
      <c r="BA1144" s="51">
        <v>0.60924505083541247</v>
      </c>
    </row>
    <row r="1145" spans="1:53">
      <c r="A1145" t="s">
        <v>46</v>
      </c>
      <c r="B1145" s="16">
        <v>43329</v>
      </c>
      <c r="C1145" s="17" t="s">
        <v>290</v>
      </c>
      <c r="D1145" s="18">
        <v>974735</v>
      </c>
      <c r="E1145" s="18">
        <v>1014472</v>
      </c>
      <c r="F1145" s="18">
        <v>740442</v>
      </c>
      <c r="G1145" s="18">
        <v>-245056</v>
      </c>
      <c r="H1145" s="18">
        <v>741846</v>
      </c>
      <c r="I1145" s="18">
        <v>38717</v>
      </c>
      <c r="J1145" s="18">
        <v>377740</v>
      </c>
      <c r="K1145" s="18">
        <v>53827</v>
      </c>
      <c r="L1145" s="18">
        <v>1974</v>
      </c>
      <c r="M1145" s="18">
        <v>95788</v>
      </c>
      <c r="N1145" s="18">
        <v>105119</v>
      </c>
      <c r="O1145" s="18">
        <v>48656</v>
      </c>
      <c r="P1145" s="18">
        <v>20025</v>
      </c>
      <c r="R1145" s="18">
        <v>-247936</v>
      </c>
      <c r="S1145" s="18">
        <v>276987</v>
      </c>
      <c r="T1145" s="18">
        <v>29051</v>
      </c>
      <c r="AB1145" s="18">
        <v>-115798</v>
      </c>
      <c r="AE1145" s="21">
        <v>-137472</v>
      </c>
      <c r="AI1145" s="21">
        <v>5334</v>
      </c>
      <c r="AJ1145" s="51">
        <v>2.0306047942706984</v>
      </c>
      <c r="AK1145" s="51">
        <v>0.91545881297555887</v>
      </c>
      <c r="AL1145" s="51">
        <v>2.1107053226601566</v>
      </c>
      <c r="AM1145" s="18">
        <v>38717</v>
      </c>
      <c r="AN1145" s="18">
        <v>377740</v>
      </c>
      <c r="AO1145" s="18">
        <v>1974</v>
      </c>
      <c r="AP1145" s="18">
        <v>35660.987299298118</v>
      </c>
      <c r="AQ1145" s="18">
        <v>156854.88293374257</v>
      </c>
      <c r="AR1145" s="18">
        <v>1889.9095113584879</v>
      </c>
      <c r="AS1145" s="18">
        <v>2154.2636450093951</v>
      </c>
      <c r="AT1145" s="18">
        <v>196560.04338940856</v>
      </c>
      <c r="AU1145" s="18">
        <v>72290.920971856758</v>
      </c>
      <c r="AV1145" s="18">
        <v>9808.3480822131714</v>
      </c>
      <c r="AW1145" s="18">
        <v>259042.6162790521</v>
      </c>
      <c r="AX1145" s="18">
        <v>742586</v>
      </c>
      <c r="AY1145" s="18">
        <v>990522</v>
      </c>
      <c r="AZ1145" s="51">
        <v>0.58355557855542373</v>
      </c>
      <c r="BA1145" s="51">
        <v>0.57655512214885063</v>
      </c>
    </row>
    <row r="1146" spans="1:53">
      <c r="A1146" t="s">
        <v>46</v>
      </c>
      <c r="B1146" s="16">
        <v>43330</v>
      </c>
      <c r="C1146" s="17" t="s">
        <v>290</v>
      </c>
      <c r="D1146" s="18">
        <v>928939</v>
      </c>
      <c r="E1146" s="18">
        <v>952977</v>
      </c>
      <c r="F1146" s="18">
        <v>704473</v>
      </c>
      <c r="G1146" s="18">
        <v>-219128</v>
      </c>
      <c r="H1146" s="18">
        <v>706118</v>
      </c>
      <c r="I1146" s="18">
        <v>19373</v>
      </c>
      <c r="J1146" s="18">
        <v>351987</v>
      </c>
      <c r="K1146" s="18">
        <v>53808</v>
      </c>
      <c r="L1146" s="18">
        <v>1630</v>
      </c>
      <c r="M1146" s="18">
        <v>82579</v>
      </c>
      <c r="N1146" s="18">
        <v>106263</v>
      </c>
      <c r="O1146" s="18">
        <v>71325</v>
      </c>
      <c r="P1146" s="18">
        <v>19153</v>
      </c>
      <c r="R1146" s="18">
        <v>-221994</v>
      </c>
      <c r="S1146" s="18">
        <v>253744</v>
      </c>
      <c r="T1146" s="18">
        <v>31750</v>
      </c>
      <c r="AB1146" s="18">
        <v>-102075</v>
      </c>
      <c r="AE1146" s="21">
        <v>-125106</v>
      </c>
      <c r="AI1146" s="21">
        <v>5187</v>
      </c>
      <c r="AJ1146" s="51">
        <v>2.0307279425630256</v>
      </c>
      <c r="AK1146" s="51">
        <v>0.91662374484510079</v>
      </c>
      <c r="AL1146" s="51">
        <v>2.1115039901818866</v>
      </c>
      <c r="AM1146" s="18">
        <v>19373</v>
      </c>
      <c r="AN1146" s="18">
        <v>351987</v>
      </c>
      <c r="AO1146" s="18">
        <v>1630</v>
      </c>
      <c r="AP1146" s="18">
        <v>17844.931294859653</v>
      </c>
      <c r="AQ1146" s="18">
        <v>146347.05394888576</v>
      </c>
      <c r="AR1146" s="18">
        <v>1561.1540782522497</v>
      </c>
      <c r="AS1146" s="18">
        <v>2217.9435334778132</v>
      </c>
      <c r="AT1146" s="18">
        <v>167971.08285547546</v>
      </c>
      <c r="AU1146" s="18">
        <v>69215.292979386883</v>
      </c>
      <c r="AV1146" s="18">
        <v>10076.129426194009</v>
      </c>
      <c r="AW1146" s="18">
        <v>227110.24640866835</v>
      </c>
      <c r="AX1146" s="18">
        <v>706727</v>
      </c>
      <c r="AY1146" s="18">
        <v>928721</v>
      </c>
      <c r="AZ1146" s="51">
        <v>0.52398225720092528</v>
      </c>
      <c r="BA1146" s="51">
        <v>0.53911970488174421</v>
      </c>
    </row>
    <row r="1147" spans="1:53">
      <c r="A1147" t="s">
        <v>46</v>
      </c>
      <c r="B1147" s="16">
        <v>43331</v>
      </c>
      <c r="C1147" s="17" t="s">
        <v>290</v>
      </c>
      <c r="D1147" s="18">
        <v>899973</v>
      </c>
      <c r="E1147" s="18">
        <v>911937</v>
      </c>
      <c r="F1147" s="18">
        <v>708121</v>
      </c>
      <c r="G1147" s="18">
        <v>-173944</v>
      </c>
      <c r="H1147" s="18">
        <v>709347</v>
      </c>
      <c r="I1147" s="18">
        <v>19886</v>
      </c>
      <c r="J1147" s="18">
        <v>358109</v>
      </c>
      <c r="K1147" s="18">
        <v>53882</v>
      </c>
      <c r="L1147" s="18">
        <v>2043</v>
      </c>
      <c r="M1147" s="18">
        <v>85147</v>
      </c>
      <c r="N1147" s="18">
        <v>104333</v>
      </c>
      <c r="O1147" s="18">
        <v>66625</v>
      </c>
      <c r="P1147" s="18">
        <v>19322</v>
      </c>
      <c r="R1147" s="18">
        <v>-177020</v>
      </c>
      <c r="S1147" s="18">
        <v>213205</v>
      </c>
      <c r="T1147" s="18">
        <v>36185</v>
      </c>
      <c r="AB1147" s="18">
        <v>-70288</v>
      </c>
      <c r="AE1147" s="21">
        <v>-113358</v>
      </c>
      <c r="AI1147" s="21">
        <v>6626</v>
      </c>
      <c r="AJ1147" s="51">
        <v>2.0310504633250073</v>
      </c>
      <c r="AK1147" s="51">
        <v>0.91741294167387522</v>
      </c>
      <c r="AL1147" s="51">
        <v>2.1149801222529501</v>
      </c>
      <c r="AM1147" s="18">
        <v>19886</v>
      </c>
      <c r="AN1147" s="18">
        <v>358109</v>
      </c>
      <c r="AO1147" s="18">
        <v>2043</v>
      </c>
      <c r="AP1147" s="18">
        <v>18320.376987272677</v>
      </c>
      <c r="AQ1147" s="18">
        <v>149020.61631024381</v>
      </c>
      <c r="AR1147" s="18">
        <v>1959.9315935457259</v>
      </c>
      <c r="AS1147" s="18">
        <v>2193.1215356245948</v>
      </c>
      <c r="AT1147" s="18">
        <v>171494.04642668678</v>
      </c>
      <c r="AU1147" s="18">
        <v>58718.873527134041</v>
      </c>
      <c r="AV1147" s="18">
        <v>11490.958823945162</v>
      </c>
      <c r="AW1147" s="18">
        <v>218721.96112987577</v>
      </c>
      <c r="AX1147" s="18">
        <v>710040</v>
      </c>
      <c r="AY1147" s="18">
        <v>887060</v>
      </c>
      <c r="AZ1147" s="51">
        <v>0.53247592337502425</v>
      </c>
      <c r="BA1147" s="51">
        <v>0.54359210193915486</v>
      </c>
    </row>
    <row r="1148" spans="1:53">
      <c r="A1148" t="s">
        <v>46</v>
      </c>
      <c r="B1148" s="16">
        <v>43332</v>
      </c>
      <c r="C1148" s="17" t="s">
        <v>290</v>
      </c>
      <c r="D1148" s="18">
        <v>984789</v>
      </c>
      <c r="E1148" s="18">
        <v>961165</v>
      </c>
      <c r="F1148" s="18">
        <v>726972</v>
      </c>
      <c r="G1148" s="18">
        <v>-204342</v>
      </c>
      <c r="H1148" s="18">
        <v>728601</v>
      </c>
      <c r="I1148" s="18">
        <v>28505</v>
      </c>
      <c r="J1148" s="18">
        <v>373032</v>
      </c>
      <c r="K1148" s="18">
        <v>54015</v>
      </c>
      <c r="L1148" s="18">
        <v>2085</v>
      </c>
      <c r="M1148" s="18">
        <v>92021</v>
      </c>
      <c r="N1148" s="18">
        <v>100727</v>
      </c>
      <c r="O1148" s="18">
        <v>58702</v>
      </c>
      <c r="P1148" s="18">
        <v>19514</v>
      </c>
      <c r="R1148" s="18">
        <v>-207794</v>
      </c>
      <c r="S1148" s="18">
        <v>243477</v>
      </c>
      <c r="T1148" s="18">
        <v>35683</v>
      </c>
      <c r="AB1148" s="18">
        <v>-91821</v>
      </c>
      <c r="AE1148" s="21">
        <v>-122907</v>
      </c>
      <c r="AI1148" s="21">
        <v>6934</v>
      </c>
      <c r="AJ1148" s="51">
        <v>2.0301869945719466</v>
      </c>
      <c r="AK1148" s="51">
        <v>0.91823051568319225</v>
      </c>
      <c r="AL1148" s="51">
        <v>2.111889603556667</v>
      </c>
      <c r="AM1148" s="18">
        <v>28505</v>
      </c>
      <c r="AN1148" s="18">
        <v>373032</v>
      </c>
      <c r="AO1148" s="18">
        <v>2085</v>
      </c>
      <c r="AP1148" s="18">
        <v>26249.639520767003</v>
      </c>
      <c r="AQ1148" s="18">
        <v>155368.89156695147</v>
      </c>
      <c r="AR1148" s="18">
        <v>1997.3010420914497</v>
      </c>
      <c r="AS1148" s="18">
        <v>2163.9000297181415</v>
      </c>
      <c r="AT1148" s="18">
        <v>185779.73215952807</v>
      </c>
      <c r="AU1148" s="18">
        <v>66024.153406802696</v>
      </c>
      <c r="AV1148" s="18">
        <v>11631.791982416307</v>
      </c>
      <c r="AW1148" s="18">
        <v>240172.09358391451</v>
      </c>
      <c r="AX1148" s="18">
        <v>729227</v>
      </c>
      <c r="AY1148" s="18">
        <v>937021</v>
      </c>
      <c r="AZ1148" s="51">
        <v>0.56165461936206251</v>
      </c>
      <c r="BA1148" s="51">
        <v>0.56507613058508777</v>
      </c>
    </row>
    <row r="1149" spans="1:53">
      <c r="A1149" t="s">
        <v>46</v>
      </c>
      <c r="B1149" s="16">
        <v>43333</v>
      </c>
      <c r="C1149" s="17" t="s">
        <v>290</v>
      </c>
      <c r="D1149" s="18">
        <v>952375</v>
      </c>
      <c r="E1149" s="18">
        <v>933871</v>
      </c>
      <c r="F1149" s="18">
        <v>688647</v>
      </c>
      <c r="G1149" s="18">
        <v>-215821</v>
      </c>
      <c r="H1149" s="18">
        <v>690169</v>
      </c>
      <c r="I1149" s="18">
        <v>38291</v>
      </c>
      <c r="J1149" s="18">
        <v>327237</v>
      </c>
      <c r="K1149" s="18">
        <v>53906</v>
      </c>
      <c r="L1149" s="18">
        <v>2054</v>
      </c>
      <c r="M1149" s="18">
        <v>87276</v>
      </c>
      <c r="N1149" s="18">
        <v>102619</v>
      </c>
      <c r="O1149" s="18">
        <v>59521</v>
      </c>
      <c r="P1149" s="18">
        <v>19265</v>
      </c>
      <c r="R1149" s="18">
        <v>-218236</v>
      </c>
      <c r="S1149" s="18">
        <v>247466</v>
      </c>
      <c r="T1149" s="18">
        <v>29230</v>
      </c>
      <c r="AB1149" s="18">
        <v>-99189</v>
      </c>
      <c r="AE1149" s="21">
        <v>-125439</v>
      </c>
      <c r="AI1149" s="21">
        <v>6392</v>
      </c>
      <c r="AJ1149" s="51">
        <v>2.0291328587348669</v>
      </c>
      <c r="AK1149" s="51">
        <v>0.91959524519337865</v>
      </c>
      <c r="AL1149" s="51">
        <v>2.1107053226601566</v>
      </c>
      <c r="AM1149" s="18">
        <v>38291</v>
      </c>
      <c r="AN1149" s="18">
        <v>327237</v>
      </c>
      <c r="AO1149" s="18">
        <v>2054</v>
      </c>
      <c r="AP1149" s="18">
        <v>35243.04700756447</v>
      </c>
      <c r="AQ1149" s="18">
        <v>136497.71355215213</v>
      </c>
      <c r="AR1149" s="18">
        <v>1966.5015888198247</v>
      </c>
      <c r="AS1149" s="18">
        <v>2147.1725950202695</v>
      </c>
      <c r="AT1149" s="18">
        <v>175854.43474355669</v>
      </c>
      <c r="AU1149" s="18">
        <v>67832.141764581713</v>
      </c>
      <c r="AV1149" s="18">
        <v>9835.6695160452746</v>
      </c>
      <c r="AW1149" s="18">
        <v>233850.90699209314</v>
      </c>
      <c r="AX1149" s="18">
        <v>690670</v>
      </c>
      <c r="AY1149" s="18">
        <v>908906</v>
      </c>
      <c r="AZ1149" s="51">
        <v>0.56132770197683401</v>
      </c>
      <c r="BA1149" s="51">
        <v>0.56722299838807133</v>
      </c>
    </row>
    <row r="1150" spans="1:53">
      <c r="A1150" t="s">
        <v>46</v>
      </c>
      <c r="B1150" s="16">
        <v>43334</v>
      </c>
      <c r="C1150" s="17" t="s">
        <v>290</v>
      </c>
      <c r="D1150" s="18">
        <v>928311</v>
      </c>
      <c r="E1150" s="18">
        <v>932898</v>
      </c>
      <c r="F1150" s="18">
        <v>685132</v>
      </c>
      <c r="G1150" s="18">
        <v>-219167</v>
      </c>
      <c r="H1150" s="18">
        <v>687218</v>
      </c>
      <c r="I1150" s="18">
        <v>28669</v>
      </c>
      <c r="J1150" s="18">
        <v>333871</v>
      </c>
      <c r="K1150" s="18">
        <v>53862</v>
      </c>
      <c r="L1150" s="18">
        <v>2088</v>
      </c>
      <c r="M1150" s="18">
        <v>95616</v>
      </c>
      <c r="N1150" s="18">
        <v>101808</v>
      </c>
      <c r="O1150" s="18">
        <v>52370</v>
      </c>
      <c r="P1150" s="18">
        <v>18934</v>
      </c>
      <c r="R1150" s="18">
        <v>-221668</v>
      </c>
      <c r="S1150" s="18">
        <v>252379</v>
      </c>
      <c r="T1150" s="18">
        <v>30711</v>
      </c>
      <c r="AB1150" s="18">
        <v>-94341</v>
      </c>
      <c r="AE1150" s="21">
        <v>-133321</v>
      </c>
      <c r="AI1150" s="21">
        <v>5994</v>
      </c>
      <c r="AJ1150" s="51">
        <v>2.0285177344019676</v>
      </c>
      <c r="AK1150" s="51">
        <v>0.91902588631943438</v>
      </c>
      <c r="AL1150" s="51">
        <v>2.1107258734882555</v>
      </c>
      <c r="AM1150" s="18">
        <v>28669</v>
      </c>
      <c r="AN1150" s="18">
        <v>333871</v>
      </c>
      <c r="AO1150" s="18">
        <v>2088</v>
      </c>
      <c r="AP1150" s="18">
        <v>26378.956431298822</v>
      </c>
      <c r="AQ1150" s="18">
        <v>139178.67555014286</v>
      </c>
      <c r="AR1150" s="18">
        <v>1999.0726854711822</v>
      </c>
      <c r="AS1150" s="18">
        <v>2148.4087105760113</v>
      </c>
      <c r="AT1150" s="18">
        <v>169705.11337748889</v>
      </c>
      <c r="AU1150" s="18">
        <v>71304.843863471033</v>
      </c>
      <c r="AV1150" s="18">
        <v>10026.1175062893</v>
      </c>
      <c r="AW1150" s="18">
        <v>230983.83973467065</v>
      </c>
      <c r="AX1150" s="18">
        <v>687902</v>
      </c>
      <c r="AY1150" s="18">
        <v>909570</v>
      </c>
      <c r="AZ1150" s="51">
        <v>0.54387876042558314</v>
      </c>
      <c r="BA1150" s="51">
        <v>0.55985970596639023</v>
      </c>
    </row>
    <row r="1151" spans="1:53">
      <c r="A1151" t="s">
        <v>46</v>
      </c>
      <c r="B1151" s="16">
        <v>43335</v>
      </c>
      <c r="C1151" s="17" t="s">
        <v>290</v>
      </c>
      <c r="D1151" s="18">
        <v>923305</v>
      </c>
      <c r="E1151" s="18">
        <v>915537</v>
      </c>
      <c r="F1151" s="18">
        <v>638563</v>
      </c>
      <c r="G1151" s="18">
        <v>-249061</v>
      </c>
      <c r="H1151" s="18">
        <v>639991</v>
      </c>
      <c r="I1151" s="18">
        <v>28341</v>
      </c>
      <c r="J1151" s="18">
        <v>268879</v>
      </c>
      <c r="K1151" s="18">
        <v>53815</v>
      </c>
      <c r="L1151" s="18">
        <v>1996</v>
      </c>
      <c r="M1151" s="18">
        <v>96614</v>
      </c>
      <c r="N1151" s="18">
        <v>107560</v>
      </c>
      <c r="O1151" s="18">
        <v>67945</v>
      </c>
      <c r="P1151" s="18">
        <v>14841</v>
      </c>
      <c r="R1151" s="18">
        <v>-250547</v>
      </c>
      <c r="S1151" s="18">
        <v>281197</v>
      </c>
      <c r="T1151" s="18">
        <v>30650</v>
      </c>
      <c r="AB1151" s="18">
        <v>-122911</v>
      </c>
      <c r="AE1151" s="21">
        <v>-133337</v>
      </c>
      <c r="AI1151" s="21">
        <v>5701</v>
      </c>
      <c r="AJ1151" s="51">
        <v>2.0265733268013082</v>
      </c>
      <c r="AK1151" s="51">
        <v>0.92038654365110451</v>
      </c>
      <c r="AL1151" s="51">
        <v>2.1107113305379563</v>
      </c>
      <c r="AM1151" s="18">
        <v>28341</v>
      </c>
      <c r="AN1151" s="18">
        <v>268879</v>
      </c>
      <c r="AO1151" s="18">
        <v>1996</v>
      </c>
      <c r="AP1151" s="18">
        <v>26052.16076007469</v>
      </c>
      <c r="AQ1151" s="18">
        <v>112251.82274966445</v>
      </c>
      <c r="AR1151" s="18">
        <v>1910.9777720213733</v>
      </c>
      <c r="AS1151" s="18">
        <v>2268.7438953493001</v>
      </c>
      <c r="AT1151" s="18">
        <v>142483.7051771098</v>
      </c>
      <c r="AU1151" s="18">
        <v>70339.325306185914</v>
      </c>
      <c r="AV1151" s="18">
        <v>9871.3208213610087</v>
      </c>
      <c r="AW1151" s="18">
        <v>202951.70966193467</v>
      </c>
      <c r="AX1151" s="18">
        <v>640597</v>
      </c>
      <c r="AY1151" s="18">
        <v>891144</v>
      </c>
      <c r="AZ1151" s="51">
        <v>0.49035887790226895</v>
      </c>
      <c r="BA1151" s="51">
        <v>0.50208652939917053</v>
      </c>
    </row>
    <row r="1152" spans="1:53">
      <c r="A1152" t="s">
        <v>46</v>
      </c>
      <c r="B1152" s="16">
        <v>43336</v>
      </c>
      <c r="C1152" s="17" t="s">
        <v>290</v>
      </c>
      <c r="D1152" s="18">
        <v>894850</v>
      </c>
      <c r="E1152" s="18">
        <v>877010</v>
      </c>
      <c r="F1152" s="18">
        <v>598264</v>
      </c>
      <c r="G1152" s="18">
        <v>-244214</v>
      </c>
      <c r="H1152" s="18">
        <v>604315</v>
      </c>
      <c r="I1152" s="18">
        <v>19552</v>
      </c>
      <c r="J1152" s="18">
        <v>243018</v>
      </c>
      <c r="K1152" s="18">
        <v>53952</v>
      </c>
      <c r="L1152" s="18">
        <v>2072</v>
      </c>
      <c r="M1152" s="18">
        <v>95976</v>
      </c>
      <c r="N1152" s="18">
        <v>101734</v>
      </c>
      <c r="O1152" s="18">
        <v>71616</v>
      </c>
      <c r="P1152" s="18">
        <v>16395</v>
      </c>
      <c r="R1152" s="18">
        <v>-242115</v>
      </c>
      <c r="S1152" s="18">
        <v>272121</v>
      </c>
      <c r="T1152" s="18">
        <v>30006</v>
      </c>
      <c r="AB1152" s="18">
        <v>-124309</v>
      </c>
      <c r="AE1152" s="21">
        <v>-123014</v>
      </c>
      <c r="AI1152" s="21">
        <v>5208</v>
      </c>
      <c r="AJ1152" s="51">
        <v>2.0257511958289953</v>
      </c>
      <c r="AK1152" s="51">
        <v>0.91970893887515204</v>
      </c>
      <c r="AL1152" s="51">
        <v>2.1107053226601562</v>
      </c>
      <c r="AM1152" s="18">
        <v>19552</v>
      </c>
      <c r="AN1152" s="18">
        <v>243018</v>
      </c>
      <c r="AO1152" s="18">
        <v>2072</v>
      </c>
      <c r="AP1152" s="18">
        <v>17965.675436514459</v>
      </c>
      <c r="AQ1152" s="18">
        <v>101380.65830281937</v>
      </c>
      <c r="AR1152" s="18">
        <v>1983.7348062486255</v>
      </c>
      <c r="AS1152" s="18">
        <v>2260.8952261485902</v>
      </c>
      <c r="AT1152" s="18">
        <v>123590.96377173104</v>
      </c>
      <c r="AU1152" s="18">
        <v>65923.168311642366</v>
      </c>
      <c r="AV1152" s="18">
        <v>9040.9116993176794</v>
      </c>
      <c r="AW1152" s="18">
        <v>180473.22038405584</v>
      </c>
      <c r="AX1152" s="18">
        <v>604842</v>
      </c>
      <c r="AY1152" s="18">
        <v>846957</v>
      </c>
      <c r="AZ1152" s="51">
        <v>0.45048311881521735</v>
      </c>
      <c r="BA1152" s="51">
        <v>0.46976985977221652</v>
      </c>
    </row>
    <row r="1153" spans="1:53">
      <c r="A1153" t="s">
        <v>46</v>
      </c>
      <c r="B1153" s="16">
        <v>43337</v>
      </c>
      <c r="C1153" s="17" t="s">
        <v>290</v>
      </c>
      <c r="D1153" s="18">
        <v>818553</v>
      </c>
      <c r="E1153" s="18">
        <v>815825</v>
      </c>
      <c r="F1153" s="18">
        <v>552731</v>
      </c>
      <c r="G1153" s="18">
        <v>-232358</v>
      </c>
      <c r="H1153" s="18">
        <v>554129</v>
      </c>
      <c r="I1153" s="18">
        <v>21144</v>
      </c>
      <c r="J1153" s="18">
        <v>215889</v>
      </c>
      <c r="K1153" s="18">
        <v>53930</v>
      </c>
      <c r="L1153" s="18">
        <v>2048</v>
      </c>
      <c r="M1153" s="18">
        <v>89870</v>
      </c>
      <c r="N1153" s="18">
        <v>99643</v>
      </c>
      <c r="O1153" s="18">
        <v>55096</v>
      </c>
      <c r="P1153" s="18">
        <v>16509</v>
      </c>
      <c r="R1153" s="18">
        <v>-230156</v>
      </c>
      <c r="S1153" s="18">
        <v>252556</v>
      </c>
      <c r="T1153" s="18">
        <v>22400</v>
      </c>
      <c r="AB1153" s="18">
        <v>-111531</v>
      </c>
      <c r="AE1153" s="21">
        <v>-122906</v>
      </c>
      <c r="AI1153" s="21">
        <v>4281</v>
      </c>
      <c r="AJ1153" s="51">
        <v>2.0252779374787679</v>
      </c>
      <c r="AK1153" s="51">
        <v>0.91868258060372954</v>
      </c>
      <c r="AL1153" s="51">
        <v>2.1107053226601566</v>
      </c>
      <c r="AM1153" s="18">
        <v>21144</v>
      </c>
      <c r="AN1153" s="18">
        <v>215889</v>
      </c>
      <c r="AO1153" s="18">
        <v>2048</v>
      </c>
      <c r="AP1153" s="18">
        <v>19423.971800151987</v>
      </c>
      <c r="AQ1153" s="18">
        <v>89962.652812710847</v>
      </c>
      <c r="AR1153" s="18">
        <v>1960.7571830102245</v>
      </c>
      <c r="AS1153" s="18">
        <v>2097.1497897080399</v>
      </c>
      <c r="AT1153" s="18">
        <v>113444.53158558109</v>
      </c>
      <c r="AU1153" s="18">
        <v>63345.532624331383</v>
      </c>
      <c r="AV1153" s="18">
        <v>7202.4563190682784</v>
      </c>
      <c r="AW1153" s="18">
        <v>169587.60789084417</v>
      </c>
      <c r="AX1153" s="18">
        <v>554642</v>
      </c>
      <c r="AY1153" s="18">
        <v>784798</v>
      </c>
      <c r="AZ1153" s="51">
        <v>0.45092525128678274</v>
      </c>
      <c r="BA1153" s="51">
        <v>0.47639804396585217</v>
      </c>
    </row>
    <row r="1154" spans="1:53">
      <c r="A1154" t="s">
        <v>46</v>
      </c>
      <c r="B1154" s="16">
        <v>43338</v>
      </c>
      <c r="C1154" s="17" t="s">
        <v>290</v>
      </c>
      <c r="D1154" s="18">
        <v>792299</v>
      </c>
      <c r="E1154" s="18">
        <v>785904</v>
      </c>
      <c r="F1154" s="18">
        <v>550692</v>
      </c>
      <c r="G1154" s="18">
        <v>-202819</v>
      </c>
      <c r="H1154" s="18">
        <v>551466</v>
      </c>
      <c r="I1154" s="18">
        <v>16291</v>
      </c>
      <c r="J1154" s="18">
        <v>188287</v>
      </c>
      <c r="K1154" s="18">
        <v>53825</v>
      </c>
      <c r="L1154" s="18">
        <v>2050</v>
      </c>
      <c r="M1154" s="18">
        <v>85672</v>
      </c>
      <c r="N1154" s="18">
        <v>105992</v>
      </c>
      <c r="O1154" s="18">
        <v>83096</v>
      </c>
      <c r="P1154" s="18">
        <v>16253</v>
      </c>
      <c r="R1154" s="18">
        <v>-200475</v>
      </c>
      <c r="S1154" s="18">
        <v>224221</v>
      </c>
      <c r="T1154" s="18">
        <v>23746</v>
      </c>
      <c r="AB1154" s="18">
        <v>-91537</v>
      </c>
      <c r="AE1154" s="21">
        <v>-111817</v>
      </c>
      <c r="AI1154" s="21">
        <v>2879</v>
      </c>
      <c r="AJ1154" s="51">
        <v>2.0279439596952118</v>
      </c>
      <c r="AK1154" s="51">
        <v>0.91697311916152624</v>
      </c>
      <c r="AL1154" s="51">
        <v>2.111675642744137</v>
      </c>
      <c r="AM1154" s="18">
        <v>16291</v>
      </c>
      <c r="AN1154" s="18">
        <v>188287</v>
      </c>
      <c r="AO1154" s="18">
        <v>2050</v>
      </c>
      <c r="AP1154" s="18">
        <v>14985.455564856842</v>
      </c>
      <c r="AQ1154" s="18">
        <v>78314.683567946544</v>
      </c>
      <c r="AR1154" s="18">
        <v>1963.5742520822098</v>
      </c>
      <c r="AS1154" s="18">
        <v>2294.9282786268591</v>
      </c>
      <c r="AT1154" s="18">
        <v>97558.641663512462</v>
      </c>
      <c r="AU1154" s="18">
        <v>56250.465637364992</v>
      </c>
      <c r="AV1154" s="18">
        <v>7338.7092688692555</v>
      </c>
      <c r="AW1154" s="18">
        <v>146470.39803200818</v>
      </c>
      <c r="AX1154" s="18">
        <v>551949</v>
      </c>
      <c r="AY1154" s="18">
        <v>752424</v>
      </c>
      <c r="AZ1154" s="51">
        <v>0.38967319912566711</v>
      </c>
      <c r="BA1154" s="51">
        <v>0.4291617079058162</v>
      </c>
    </row>
    <row r="1155" spans="1:53">
      <c r="A1155" t="s">
        <v>46</v>
      </c>
      <c r="B1155" s="16">
        <v>43339</v>
      </c>
      <c r="C1155" s="17" t="s">
        <v>290</v>
      </c>
      <c r="D1155" s="18">
        <v>863605</v>
      </c>
      <c r="E1155" s="18">
        <v>848646</v>
      </c>
      <c r="F1155" s="18">
        <v>595190</v>
      </c>
      <c r="G1155" s="18">
        <v>-225594</v>
      </c>
      <c r="H1155" s="18">
        <v>596558</v>
      </c>
      <c r="I1155" s="18">
        <v>20267</v>
      </c>
      <c r="J1155" s="18">
        <v>217837</v>
      </c>
      <c r="K1155" s="18">
        <v>53832</v>
      </c>
      <c r="L1155" s="18">
        <v>1835</v>
      </c>
      <c r="M1155" s="18">
        <v>94245</v>
      </c>
      <c r="N1155" s="18">
        <v>106931</v>
      </c>
      <c r="O1155" s="18">
        <v>83961</v>
      </c>
      <c r="P1155" s="18">
        <v>17650</v>
      </c>
      <c r="R1155" s="18">
        <v>-223403</v>
      </c>
      <c r="S1155" s="18">
        <v>251398</v>
      </c>
      <c r="T1155" s="18">
        <v>27995</v>
      </c>
      <c r="AB1155" s="18">
        <v>-104148</v>
      </c>
      <c r="AE1155" s="21">
        <v>-123638</v>
      </c>
      <c r="AI1155" s="21">
        <v>4383</v>
      </c>
      <c r="AJ1155" s="51">
        <v>2.0309273359341904</v>
      </c>
      <c r="AK1155" s="51">
        <v>0.91385286615831618</v>
      </c>
      <c r="AL1155" s="51">
        <v>2.1107053226601566</v>
      </c>
      <c r="AM1155" s="18">
        <v>20267</v>
      </c>
      <c r="AN1155" s="18">
        <v>217837</v>
      </c>
      <c r="AO1155" s="18">
        <v>1835</v>
      </c>
      <c r="AP1155" s="18">
        <v>18670.248985030634</v>
      </c>
      <c r="AQ1155" s="18">
        <v>90297.179017394898</v>
      </c>
      <c r="AR1155" s="18">
        <v>1756.830776769415</v>
      </c>
      <c r="AS1155" s="18">
        <v>2373.1890140269929</v>
      </c>
      <c r="AT1155" s="18">
        <v>113097.44779322195</v>
      </c>
      <c r="AU1155" s="18">
        <v>66394.845174841364</v>
      </c>
      <c r="AV1155" s="18">
        <v>8639.3859838158805</v>
      </c>
      <c r="AW1155" s="18">
        <v>170852.90698424741</v>
      </c>
      <c r="AX1155" s="18">
        <v>597036</v>
      </c>
      <c r="AY1155" s="18">
        <v>820439</v>
      </c>
      <c r="AZ1155" s="51">
        <v>0.41762455757088845</v>
      </c>
      <c r="BA1155" s="51">
        <v>0.45910267039427854</v>
      </c>
    </row>
    <row r="1156" spans="1:53">
      <c r="A1156" t="s">
        <v>46</v>
      </c>
      <c r="B1156" s="16">
        <v>43340</v>
      </c>
      <c r="C1156" s="17" t="s">
        <v>290</v>
      </c>
      <c r="D1156" s="18">
        <v>864403</v>
      </c>
      <c r="E1156" s="18">
        <v>850682</v>
      </c>
      <c r="F1156" s="18">
        <v>607155</v>
      </c>
      <c r="G1156" s="18">
        <v>-216219</v>
      </c>
      <c r="H1156" s="18">
        <v>608263</v>
      </c>
      <c r="I1156" s="18">
        <v>24019</v>
      </c>
      <c r="J1156" s="18">
        <v>253185</v>
      </c>
      <c r="K1156" s="18">
        <v>53837</v>
      </c>
      <c r="L1156" s="18">
        <v>1980</v>
      </c>
      <c r="M1156" s="18">
        <v>85488</v>
      </c>
      <c r="N1156" s="18">
        <v>100259</v>
      </c>
      <c r="O1156" s="18">
        <v>69776</v>
      </c>
      <c r="P1156" s="18">
        <v>19719</v>
      </c>
      <c r="R1156" s="18">
        <v>-214225</v>
      </c>
      <c r="S1156" s="18">
        <v>237500</v>
      </c>
      <c r="T1156" s="18">
        <v>23275</v>
      </c>
      <c r="AB1156" s="18">
        <v>-89841</v>
      </c>
      <c r="AE1156" s="21">
        <v>-127370</v>
      </c>
      <c r="AI1156" s="21">
        <v>2986</v>
      </c>
      <c r="AJ1156" s="51">
        <v>2.0316902103989776</v>
      </c>
      <c r="AK1156" s="51">
        <v>0.91328008369298508</v>
      </c>
      <c r="AL1156" s="51">
        <v>2.1107053226601566</v>
      </c>
      <c r="AM1156" s="18">
        <v>24019</v>
      </c>
      <c r="AN1156" s="18">
        <v>253185</v>
      </c>
      <c r="AO1156" s="18">
        <v>1980</v>
      </c>
      <c r="AP1156" s="18">
        <v>22134.956211761229</v>
      </c>
      <c r="AQ1156" s="18">
        <v>104883.75229736125</v>
      </c>
      <c r="AR1156" s="18">
        <v>1895.6539171680881</v>
      </c>
      <c r="AS1156" s="18">
        <v>2190.0844129956999</v>
      </c>
      <c r="AT1156" s="18">
        <v>131104.44683928628</v>
      </c>
      <c r="AU1156" s="18">
        <v>67344.554223850369</v>
      </c>
      <c r="AV1156" s="18">
        <v>8258.4616656983726</v>
      </c>
      <c r="AW1156" s="18">
        <v>190190.53939743826</v>
      </c>
      <c r="AX1156" s="18">
        <v>608729</v>
      </c>
      <c r="AY1156" s="18">
        <v>822954</v>
      </c>
      <c r="AZ1156" s="51">
        <v>0.4748179987988535</v>
      </c>
      <c r="BA1156" s="51">
        <v>0.50950340719697618</v>
      </c>
    </row>
    <row r="1157" spans="1:53">
      <c r="A1157" t="s">
        <v>46</v>
      </c>
      <c r="B1157" s="16">
        <v>43341</v>
      </c>
      <c r="C1157" s="17" t="s">
        <v>290</v>
      </c>
      <c r="D1157" s="18">
        <v>872972</v>
      </c>
      <c r="E1157" s="18">
        <v>880120</v>
      </c>
      <c r="F1157" s="18">
        <v>614351</v>
      </c>
      <c r="G1157" s="18">
        <v>-234009</v>
      </c>
      <c r="H1157" s="18">
        <v>616028</v>
      </c>
      <c r="I1157" s="18">
        <v>25110</v>
      </c>
      <c r="J1157" s="18">
        <v>270284</v>
      </c>
      <c r="K1157" s="18">
        <v>53913</v>
      </c>
      <c r="L1157" s="18">
        <v>1834</v>
      </c>
      <c r="M1157" s="18">
        <v>91939</v>
      </c>
      <c r="N1157" s="18">
        <v>98755</v>
      </c>
      <c r="O1157" s="18">
        <v>53665</v>
      </c>
      <c r="P1157" s="18">
        <v>20528</v>
      </c>
      <c r="R1157" s="18">
        <v>-231771</v>
      </c>
      <c r="S1157" s="18">
        <v>257686</v>
      </c>
      <c r="T1157" s="18">
        <v>25915</v>
      </c>
      <c r="AB1157" s="18">
        <v>-94897</v>
      </c>
      <c r="AE1157" s="21">
        <v>-140398</v>
      </c>
      <c r="AI1157" s="21">
        <v>3524</v>
      </c>
      <c r="AJ1157" s="51">
        <v>2.0330150232333586</v>
      </c>
      <c r="AK1157" s="51">
        <v>0.91477092358829704</v>
      </c>
      <c r="AL1157" s="51">
        <v>2.1107053226601571</v>
      </c>
      <c r="AM1157" s="18">
        <v>25110</v>
      </c>
      <c r="AN1157" s="18">
        <v>270284</v>
      </c>
      <c r="AO1157" s="18">
        <v>1834</v>
      </c>
      <c r="AP1157" s="18">
        <v>23155.467714794217</v>
      </c>
      <c r="AQ1157" s="18">
        <v>112149.91441207071</v>
      </c>
      <c r="AR1157" s="18">
        <v>1755.8733758011483</v>
      </c>
      <c r="AS1157" s="18">
        <v>2121.2407514799061</v>
      </c>
      <c r="AT1157" s="18">
        <v>139182.49625414595</v>
      </c>
      <c r="AU1157" s="18">
        <v>75436.375444835052</v>
      </c>
      <c r="AV1157" s="18">
        <v>9428.9767220213998</v>
      </c>
      <c r="AW1157" s="18">
        <v>205189.89497695962</v>
      </c>
      <c r="AX1157" s="18">
        <v>616414</v>
      </c>
      <c r="AY1157" s="18">
        <v>848185</v>
      </c>
      <c r="AZ1157" s="51">
        <v>0.49778965904702888</v>
      </c>
      <c r="BA1157" s="51">
        <v>0.53333382017378839</v>
      </c>
    </row>
    <row r="1158" spans="1:53">
      <c r="A1158" t="s">
        <v>46</v>
      </c>
      <c r="B1158" s="16">
        <v>43342</v>
      </c>
      <c r="C1158" s="17" t="s">
        <v>290</v>
      </c>
      <c r="D1158" s="18">
        <v>880616</v>
      </c>
      <c r="E1158" s="18">
        <v>873590</v>
      </c>
      <c r="F1158" s="18">
        <v>597521</v>
      </c>
      <c r="G1158" s="18">
        <v>-243906</v>
      </c>
      <c r="H1158" s="18">
        <v>598851</v>
      </c>
      <c r="I1158" s="18">
        <v>17912</v>
      </c>
      <c r="J1158" s="18">
        <v>253992</v>
      </c>
      <c r="K1158" s="18">
        <v>54069</v>
      </c>
      <c r="L1158" s="18">
        <v>2048</v>
      </c>
      <c r="M1158" s="18">
        <v>89683</v>
      </c>
      <c r="N1158" s="18">
        <v>97570</v>
      </c>
      <c r="O1158" s="18">
        <v>63448</v>
      </c>
      <c r="P1158" s="18">
        <v>20129</v>
      </c>
      <c r="R1158" s="18">
        <v>-243098</v>
      </c>
      <c r="S1158" s="18">
        <v>272154</v>
      </c>
      <c r="T1158" s="18">
        <v>29056</v>
      </c>
      <c r="AB1158" s="18">
        <v>-101261</v>
      </c>
      <c r="AE1158" s="21">
        <v>-146208</v>
      </c>
      <c r="AI1158" s="21">
        <v>4371</v>
      </c>
      <c r="AJ1158" s="51">
        <v>2.0310231216564887</v>
      </c>
      <c r="AK1158" s="51">
        <v>0.91595057060459462</v>
      </c>
      <c r="AL1158" s="51">
        <v>2.1104660193726743</v>
      </c>
      <c r="AM1158" s="18">
        <v>17912</v>
      </c>
      <c r="AN1158" s="18">
        <v>253992</v>
      </c>
      <c r="AO1158" s="18">
        <v>2048</v>
      </c>
      <c r="AP1158" s="18">
        <v>16501.567687452269</v>
      </c>
      <c r="AQ1158" s="18">
        <v>105525.72204234844</v>
      </c>
      <c r="AR1158" s="18">
        <v>1960.5348802402398</v>
      </c>
      <c r="AS1158" s="18">
        <v>2162.1521889054516</v>
      </c>
      <c r="AT1158" s="18">
        <v>126149.97679894642</v>
      </c>
      <c r="AU1158" s="18">
        <v>78392.5059440193</v>
      </c>
      <c r="AV1158" s="18">
        <v>9929.0946778729303</v>
      </c>
      <c r="AW1158" s="18">
        <v>194613.3880650927</v>
      </c>
      <c r="AX1158" s="18">
        <v>599294</v>
      </c>
      <c r="AY1158" s="18">
        <v>842392</v>
      </c>
      <c r="AZ1158" s="51">
        <v>0.46406732230006181</v>
      </c>
      <c r="BA1158" s="51">
        <v>0.50932174996446389</v>
      </c>
    </row>
    <row r="1159" spans="1:53">
      <c r="A1159" t="s">
        <v>46</v>
      </c>
      <c r="B1159" s="16">
        <v>43343</v>
      </c>
      <c r="C1159" s="17" t="s">
        <v>290</v>
      </c>
      <c r="D1159" s="18">
        <v>891986</v>
      </c>
      <c r="E1159" s="18">
        <v>862727</v>
      </c>
      <c r="F1159" s="18">
        <v>610670</v>
      </c>
      <c r="G1159" s="18">
        <v>-222331</v>
      </c>
      <c r="H1159" s="18">
        <v>611786</v>
      </c>
      <c r="I1159" s="18">
        <v>16652</v>
      </c>
      <c r="J1159" s="18">
        <v>240658</v>
      </c>
      <c r="K1159" s="18">
        <v>54328</v>
      </c>
      <c r="L1159" s="18">
        <v>2045</v>
      </c>
      <c r="M1159" s="18">
        <v>86646</v>
      </c>
      <c r="N1159" s="18">
        <v>108379</v>
      </c>
      <c r="O1159" s="18">
        <v>83726</v>
      </c>
      <c r="P1159" s="18">
        <v>19352</v>
      </c>
      <c r="R1159" s="18">
        <v>-225225</v>
      </c>
      <c r="S1159" s="18">
        <v>256740</v>
      </c>
      <c r="T1159" s="18">
        <v>31515</v>
      </c>
      <c r="AB1159" s="18">
        <v>-98828</v>
      </c>
      <c r="AE1159" s="21">
        <v>-130781</v>
      </c>
      <c r="AI1159" s="21">
        <v>4384</v>
      </c>
      <c r="AJ1159" s="51">
        <v>2.0207909881978225</v>
      </c>
      <c r="AK1159" s="51">
        <v>0.91214013716751563</v>
      </c>
      <c r="AL1159" s="51">
        <v>2.1068782387348435</v>
      </c>
      <c r="AM1159" s="18">
        <v>16652</v>
      </c>
      <c r="AN1159" s="18">
        <v>240658</v>
      </c>
      <c r="AO1159" s="18">
        <v>2045</v>
      </c>
      <c r="AP1159" s="18">
        <v>15263.497353498631</v>
      </c>
      <c r="AQ1159" s="18">
        <v>99569.912787899928</v>
      </c>
      <c r="AR1159" s="18">
        <v>1954.3349866247945</v>
      </c>
      <c r="AS1159" s="18">
        <v>2344.7184815495661</v>
      </c>
      <c r="AT1159" s="18">
        <v>119132.46360957292</v>
      </c>
      <c r="AU1159" s="18">
        <v>69697.790690169742</v>
      </c>
      <c r="AV1159" s="18">
        <v>10054.733521757744</v>
      </c>
      <c r="AW1159" s="18">
        <v>178775.52077798493</v>
      </c>
      <c r="AX1159" s="18">
        <v>612168</v>
      </c>
      <c r="AY1159" s="18">
        <v>837393</v>
      </c>
      <c r="AZ1159" s="51">
        <v>0.4290355130012295</v>
      </c>
      <c r="BA1159" s="51">
        <v>0.4706656117468872</v>
      </c>
    </row>
    <row r="1160" spans="1:53">
      <c r="A1160" t="s">
        <v>46</v>
      </c>
      <c r="B1160" s="16">
        <v>43344</v>
      </c>
      <c r="C1160" s="17" t="s">
        <v>290</v>
      </c>
      <c r="D1160" s="18">
        <v>818900</v>
      </c>
      <c r="E1160" s="18">
        <v>794931</v>
      </c>
      <c r="F1160" s="18">
        <v>558419</v>
      </c>
      <c r="G1160" s="18">
        <v>-204838</v>
      </c>
      <c r="H1160" s="18">
        <v>559907</v>
      </c>
      <c r="I1160" s="18">
        <v>16501</v>
      </c>
      <c r="J1160" s="18">
        <v>207494</v>
      </c>
      <c r="K1160" s="18">
        <v>54429</v>
      </c>
      <c r="L1160" s="18">
        <v>2013</v>
      </c>
      <c r="M1160" s="18">
        <v>80550</v>
      </c>
      <c r="N1160" s="18">
        <v>103490</v>
      </c>
      <c r="O1160" s="18">
        <v>76181</v>
      </c>
      <c r="P1160" s="18">
        <v>19249</v>
      </c>
      <c r="R1160" s="18">
        <v>-202765</v>
      </c>
      <c r="S1160" s="18">
        <v>229747</v>
      </c>
      <c r="T1160" s="18">
        <v>26982</v>
      </c>
      <c r="AB1160" s="18">
        <v>-85403</v>
      </c>
      <c r="AE1160" s="21">
        <v>-118951</v>
      </c>
      <c r="AI1160" s="21">
        <v>1589</v>
      </c>
      <c r="AJ1160" s="51">
        <v>2.0192980295201295</v>
      </c>
      <c r="AK1160" s="51">
        <v>0.91235243681079936</v>
      </c>
      <c r="AL1160" s="51">
        <v>2.1067799879033018</v>
      </c>
      <c r="AM1160" s="18">
        <v>16501</v>
      </c>
      <c r="AN1160" s="18">
        <v>207494</v>
      </c>
      <c r="AO1160" s="18">
        <v>2013</v>
      </c>
      <c r="AP1160" s="18">
        <v>15113.91386502511</v>
      </c>
      <c r="AQ1160" s="18">
        <v>85868.610700991558</v>
      </c>
      <c r="AR1160" s="18">
        <v>1923.6639945429808</v>
      </c>
      <c r="AS1160" s="18">
        <v>2221.2464874090174</v>
      </c>
      <c r="AT1160" s="18">
        <v>105127.43504796867</v>
      </c>
      <c r="AU1160" s="18">
        <v>62990.198770621886</v>
      </c>
      <c r="AV1160" s="18">
        <v>9120.7630024979899</v>
      </c>
      <c r="AW1160" s="18">
        <v>158996.87081609259</v>
      </c>
      <c r="AX1160" s="18">
        <v>560242</v>
      </c>
      <c r="AY1160" s="18">
        <v>763007</v>
      </c>
      <c r="AZ1160" s="51">
        <v>0.41368916620933932</v>
      </c>
      <c r="BA1160" s="51">
        <v>0.45940296922383944</v>
      </c>
    </row>
    <row r="1161" spans="1:53">
      <c r="A1161" t="s">
        <v>46</v>
      </c>
      <c r="B1161" s="16">
        <v>43345</v>
      </c>
      <c r="C1161" s="17" t="s">
        <v>290</v>
      </c>
      <c r="D1161" s="18">
        <v>792359</v>
      </c>
      <c r="E1161" s="18">
        <v>770833</v>
      </c>
      <c r="F1161" s="18">
        <v>530874</v>
      </c>
      <c r="G1161" s="18">
        <v>-208063</v>
      </c>
      <c r="H1161" s="18">
        <v>532014</v>
      </c>
      <c r="I1161" s="18">
        <v>17333</v>
      </c>
      <c r="J1161" s="18">
        <v>220154</v>
      </c>
      <c r="K1161" s="18">
        <v>54338</v>
      </c>
      <c r="L1161" s="18">
        <v>2040</v>
      </c>
      <c r="M1161" s="18">
        <v>78861</v>
      </c>
      <c r="N1161" s="18">
        <v>102936</v>
      </c>
      <c r="O1161" s="18">
        <v>36978</v>
      </c>
      <c r="P1161" s="18">
        <v>19374</v>
      </c>
      <c r="R1161" s="18">
        <v>-206236</v>
      </c>
      <c r="S1161" s="18">
        <v>230954</v>
      </c>
      <c r="T1161" s="18">
        <v>24718</v>
      </c>
      <c r="AB1161" s="18">
        <v>-78533</v>
      </c>
      <c r="AE1161" s="21">
        <v>-128836</v>
      </c>
      <c r="AI1161" s="21">
        <v>1133</v>
      </c>
      <c r="AJ1161" s="51">
        <v>2.018201437547873</v>
      </c>
      <c r="AK1161" s="51">
        <v>0.91161174783257104</v>
      </c>
      <c r="AL1161" s="51">
        <v>2.1068951971541923</v>
      </c>
      <c r="AM1161" s="18">
        <v>17333</v>
      </c>
      <c r="AN1161" s="18">
        <v>220154</v>
      </c>
      <c r="AO1161" s="18">
        <v>2040</v>
      </c>
      <c r="AP1161" s="18">
        <v>15867.353792044563</v>
      </c>
      <c r="AQ1161" s="18">
        <v>91033.816590764764</v>
      </c>
      <c r="AR1161" s="18">
        <v>1949.572353600417</v>
      </c>
      <c r="AS1161" s="18">
        <v>1945.7056967818962</v>
      </c>
      <c r="AT1161" s="18">
        <v>110796.44843319165</v>
      </c>
      <c r="AU1161" s="18">
        <v>67558.696358152607</v>
      </c>
      <c r="AV1161" s="18">
        <v>9254.4950753719822</v>
      </c>
      <c r="AW1161" s="18">
        <v>169100.64971597228</v>
      </c>
      <c r="AX1161" s="18">
        <v>532300</v>
      </c>
      <c r="AY1161" s="18">
        <v>738536</v>
      </c>
      <c r="AZ1161" s="51">
        <v>0.4588842121825718</v>
      </c>
      <c r="BA1161" s="51">
        <v>0.50478605562467738</v>
      </c>
    </row>
    <row r="1162" spans="1:53">
      <c r="A1162" t="s">
        <v>46</v>
      </c>
      <c r="B1162" s="16">
        <v>43346</v>
      </c>
      <c r="C1162" s="17" t="s">
        <v>290</v>
      </c>
      <c r="D1162" s="18">
        <v>810886</v>
      </c>
      <c r="E1162" s="18">
        <v>797571</v>
      </c>
      <c r="F1162" s="18">
        <v>559771</v>
      </c>
      <c r="G1162" s="18">
        <v>-207046</v>
      </c>
      <c r="H1162" s="18">
        <v>560414</v>
      </c>
      <c r="I1162" s="18">
        <v>18246</v>
      </c>
      <c r="J1162" s="18">
        <v>245241</v>
      </c>
      <c r="K1162" s="18">
        <v>54190</v>
      </c>
      <c r="L1162" s="18">
        <v>2014</v>
      </c>
      <c r="M1162" s="18">
        <v>83541</v>
      </c>
      <c r="N1162" s="18">
        <v>98423</v>
      </c>
      <c r="O1162" s="18">
        <v>38190</v>
      </c>
      <c r="P1162" s="18">
        <v>20569</v>
      </c>
      <c r="R1162" s="18">
        <v>-204965</v>
      </c>
      <c r="S1162" s="18">
        <v>228341</v>
      </c>
      <c r="T1162" s="18">
        <v>23376</v>
      </c>
      <c r="AB1162" s="18">
        <v>-72940</v>
      </c>
      <c r="AE1162" s="21">
        <v>-134041</v>
      </c>
      <c r="AI1162" s="21">
        <v>2016</v>
      </c>
      <c r="AJ1162" s="51">
        <v>2.0195182674343317</v>
      </c>
      <c r="AK1162" s="51">
        <v>0.90974859778577155</v>
      </c>
      <c r="AL1162" s="51">
        <v>2.1085656058547131</v>
      </c>
      <c r="AM1162" s="18">
        <v>18246</v>
      </c>
      <c r="AN1162" s="18">
        <v>245241</v>
      </c>
      <c r="AO1162" s="18">
        <v>2014</v>
      </c>
      <c r="AP1162" s="18">
        <v>16714.050633490948</v>
      </c>
      <c r="AQ1162" s="18">
        <v>101200.05074324847</v>
      </c>
      <c r="AR1162" s="18">
        <v>1926.2508415016612</v>
      </c>
      <c r="AS1162" s="18">
        <v>1962.8185868681182</v>
      </c>
      <c r="AT1162" s="18">
        <v>121803.1708051092</v>
      </c>
      <c r="AU1162" s="18">
        <v>69921.45761951647</v>
      </c>
      <c r="AV1162" s="18">
        <v>8632.2807550939342</v>
      </c>
      <c r="AW1162" s="18">
        <v>183092.34766953171</v>
      </c>
      <c r="AX1162" s="18">
        <v>560849</v>
      </c>
      <c r="AY1162" s="18">
        <v>765814</v>
      </c>
      <c r="AZ1162" s="51">
        <v>0.47879145085461478</v>
      </c>
      <c r="BA1162" s="51">
        <v>0.52708497300807111</v>
      </c>
    </row>
    <row r="1163" spans="1:53">
      <c r="A1163" t="s">
        <v>46</v>
      </c>
      <c r="B1163" s="16">
        <v>43347</v>
      </c>
      <c r="C1163" s="17" t="s">
        <v>290</v>
      </c>
      <c r="D1163" s="18">
        <v>888495</v>
      </c>
      <c r="E1163" s="18">
        <v>871401</v>
      </c>
      <c r="F1163" s="18">
        <v>641800</v>
      </c>
      <c r="G1163" s="18">
        <v>-201734</v>
      </c>
      <c r="H1163" s="18">
        <v>642891</v>
      </c>
      <c r="I1163" s="18">
        <v>20342</v>
      </c>
      <c r="J1163" s="18">
        <v>330108</v>
      </c>
      <c r="K1163" s="18">
        <v>54029</v>
      </c>
      <c r="L1163" s="18">
        <v>2026</v>
      </c>
      <c r="M1163" s="18">
        <v>92440</v>
      </c>
      <c r="N1163" s="18">
        <v>94845</v>
      </c>
      <c r="O1163" s="18">
        <v>29180</v>
      </c>
      <c r="P1163" s="18">
        <v>19921</v>
      </c>
      <c r="R1163" s="18">
        <v>-203107</v>
      </c>
      <c r="S1163" s="18">
        <v>228372</v>
      </c>
      <c r="T1163" s="18">
        <v>25265</v>
      </c>
      <c r="AB1163" s="18">
        <v>-74232</v>
      </c>
      <c r="AE1163" s="21">
        <v>-130053</v>
      </c>
      <c r="AI1163" s="21">
        <v>1178</v>
      </c>
      <c r="AJ1163" s="51">
        <v>2.0211067693506406</v>
      </c>
      <c r="AK1163" s="51">
        <v>0.90907254782609537</v>
      </c>
      <c r="AL1163" s="51">
        <v>2.1088319602038825</v>
      </c>
      <c r="AM1163" s="18">
        <v>20342</v>
      </c>
      <c r="AN1163" s="18">
        <v>330108</v>
      </c>
      <c r="AO1163" s="18">
        <v>2026</v>
      </c>
      <c r="AP1163" s="18">
        <v>18648.725813124591</v>
      </c>
      <c r="AQ1163" s="18">
        <v>136119.6580897283</v>
      </c>
      <c r="AR1163" s="18">
        <v>1937.972780512318</v>
      </c>
      <c r="AS1163" s="18">
        <v>1934.7866760395029</v>
      </c>
      <c r="AT1163" s="18">
        <v>158641.14335940473</v>
      </c>
      <c r="AU1163" s="18">
        <v>68584.710555989746</v>
      </c>
      <c r="AV1163" s="18">
        <v>9457.2338653933875</v>
      </c>
      <c r="AW1163" s="18">
        <v>217768.62005000102</v>
      </c>
      <c r="AX1163" s="18">
        <v>643606</v>
      </c>
      <c r="AY1163" s="18">
        <v>846713</v>
      </c>
      <c r="AZ1163" s="51">
        <v>0.54341233219238294</v>
      </c>
      <c r="BA1163" s="51">
        <v>0.56701273646989392</v>
      </c>
    </row>
    <row r="1164" spans="1:53">
      <c r="A1164" t="s">
        <v>46</v>
      </c>
      <c r="B1164" s="16">
        <v>43348</v>
      </c>
      <c r="C1164" s="17" t="s">
        <v>290</v>
      </c>
      <c r="D1164" s="18">
        <v>895280</v>
      </c>
      <c r="E1164" s="18">
        <v>868599</v>
      </c>
      <c r="F1164" s="18">
        <v>662380</v>
      </c>
      <c r="G1164" s="18">
        <v>-176368</v>
      </c>
      <c r="H1164" s="18">
        <v>663124</v>
      </c>
      <c r="I1164" s="18">
        <v>22260</v>
      </c>
      <c r="J1164" s="18">
        <v>341145</v>
      </c>
      <c r="K1164" s="18">
        <v>53884</v>
      </c>
      <c r="L1164" s="18">
        <v>2018</v>
      </c>
      <c r="M1164" s="18">
        <v>89370</v>
      </c>
      <c r="N1164" s="18">
        <v>94639</v>
      </c>
      <c r="O1164" s="18">
        <v>39669</v>
      </c>
      <c r="P1164" s="18">
        <v>20139</v>
      </c>
      <c r="R1164" s="18">
        <v>-178749</v>
      </c>
      <c r="S1164" s="18">
        <v>207038</v>
      </c>
      <c r="T1164" s="18">
        <v>28289</v>
      </c>
      <c r="AB1164" s="18">
        <v>-56219</v>
      </c>
      <c r="AE1164" s="21">
        <v>-124486</v>
      </c>
      <c r="AI1164" s="21">
        <v>1956</v>
      </c>
      <c r="AJ1164" s="51">
        <v>2.0190899991515328</v>
      </c>
      <c r="AK1164" s="51">
        <v>0.90990463061718152</v>
      </c>
      <c r="AL1164" s="51">
        <v>2.1089850842643174</v>
      </c>
      <c r="AM1164" s="18">
        <v>22260</v>
      </c>
      <c r="AN1164" s="18">
        <v>341145</v>
      </c>
      <c r="AO1164" s="18">
        <v>2018</v>
      </c>
      <c r="AP1164" s="18">
        <v>20386.707632659207</v>
      </c>
      <c r="AQ1164" s="18">
        <v>140799.50976218047</v>
      </c>
      <c r="AR1164" s="18">
        <v>1930.4605329015399</v>
      </c>
      <c r="AS1164" s="18">
        <v>1984.6233994401157</v>
      </c>
      <c r="AT1164" s="18">
        <v>165101.30132718134</v>
      </c>
      <c r="AU1164" s="18">
        <v>65506.126921689982</v>
      </c>
      <c r="AV1164" s="18">
        <v>10815.751436810244</v>
      </c>
      <c r="AW1164" s="18">
        <v>219791.67681206111</v>
      </c>
      <c r="AX1164" s="18">
        <v>664052</v>
      </c>
      <c r="AY1164" s="18">
        <v>842801</v>
      </c>
      <c r="AZ1164" s="51">
        <v>0.54812820521876371</v>
      </c>
      <c r="BA1164" s="51">
        <v>0.57493658234079714</v>
      </c>
    </row>
    <row r="1165" spans="1:53">
      <c r="A1165" t="s">
        <v>46</v>
      </c>
      <c r="B1165" s="16">
        <v>43349</v>
      </c>
      <c r="C1165" s="17" t="s">
        <v>290</v>
      </c>
      <c r="D1165" s="18">
        <v>883609</v>
      </c>
      <c r="E1165" s="18">
        <v>865573</v>
      </c>
      <c r="F1165" s="18">
        <v>653865</v>
      </c>
      <c r="G1165" s="18">
        <v>-180972</v>
      </c>
      <c r="H1165" s="18">
        <v>655564</v>
      </c>
      <c r="I1165" s="18">
        <v>25277</v>
      </c>
      <c r="J1165" s="18">
        <v>321566</v>
      </c>
      <c r="K1165" s="18">
        <v>53910</v>
      </c>
      <c r="L1165" s="18">
        <v>2010</v>
      </c>
      <c r="M1165" s="18">
        <v>93755</v>
      </c>
      <c r="N1165" s="18">
        <v>101104</v>
      </c>
      <c r="O1165" s="18">
        <v>37702</v>
      </c>
      <c r="P1165" s="18">
        <v>20240</v>
      </c>
      <c r="R1165" s="18">
        <v>-183407</v>
      </c>
      <c r="S1165" s="18">
        <v>211782</v>
      </c>
      <c r="T1165" s="18">
        <v>28375</v>
      </c>
      <c r="AB1165" s="18">
        <v>-57985</v>
      </c>
      <c r="AE1165" s="21">
        <v>-127932</v>
      </c>
      <c r="AI1165" s="21">
        <v>2510</v>
      </c>
      <c r="AJ1165" s="51">
        <v>2.0170499581630921</v>
      </c>
      <c r="AK1165" s="51">
        <v>0.91176983433395686</v>
      </c>
      <c r="AL1165" s="51">
        <v>2.1092327415831611</v>
      </c>
      <c r="AM1165" s="18">
        <v>25277</v>
      </c>
      <c r="AN1165" s="18">
        <v>321566</v>
      </c>
      <c r="AO1165" s="18">
        <v>2010</v>
      </c>
      <c r="AP1165" s="18">
        <v>23126.421692848864</v>
      </c>
      <c r="AQ1165" s="18">
        <v>132990.80047692262</v>
      </c>
      <c r="AR1165" s="18">
        <v>1923.0333620225504</v>
      </c>
      <c r="AS1165" s="18">
        <v>2043.66453168322</v>
      </c>
      <c r="AT1165" s="18">
        <v>160083.92006347727</v>
      </c>
      <c r="AU1165" s="18">
        <v>68165.930530366182</v>
      </c>
      <c r="AV1165" s="18">
        <v>11250.469737879368</v>
      </c>
      <c r="AW1165" s="18">
        <v>216999.38085596406</v>
      </c>
      <c r="AX1165" s="18">
        <v>656366</v>
      </c>
      <c r="AY1165" s="18">
        <v>839773</v>
      </c>
      <c r="AZ1165" s="51">
        <v>0.53769423134401118</v>
      </c>
      <c r="BA1165" s="51">
        <v>0.56967915737071262</v>
      </c>
    </row>
    <row r="1166" spans="1:53">
      <c r="A1166" t="s">
        <v>46</v>
      </c>
      <c r="B1166" s="16">
        <v>43350</v>
      </c>
      <c r="C1166" s="17" t="s">
        <v>290</v>
      </c>
      <c r="D1166" s="18">
        <v>915555</v>
      </c>
      <c r="E1166" s="18">
        <v>898955</v>
      </c>
      <c r="F1166" s="18">
        <v>653064</v>
      </c>
      <c r="G1166" s="18">
        <v>-215246</v>
      </c>
      <c r="H1166" s="18">
        <v>654092</v>
      </c>
      <c r="I1166" s="18">
        <v>26895</v>
      </c>
      <c r="J1166" s="18">
        <v>331005</v>
      </c>
      <c r="K1166" s="18">
        <v>54126</v>
      </c>
      <c r="L1166" s="18">
        <v>2003</v>
      </c>
      <c r="M1166" s="18">
        <v>87730</v>
      </c>
      <c r="N1166" s="18">
        <v>99255</v>
      </c>
      <c r="O1166" s="18">
        <v>32936</v>
      </c>
      <c r="P1166" s="18">
        <v>20142</v>
      </c>
      <c r="R1166" s="18">
        <v>-218561</v>
      </c>
      <c r="S1166" s="18">
        <v>249052</v>
      </c>
      <c r="T1166" s="18">
        <v>30491</v>
      </c>
      <c r="AB1166" s="18">
        <v>-93193</v>
      </c>
      <c r="AE1166" s="21">
        <v>-128908</v>
      </c>
      <c r="AI1166" s="21">
        <v>3540</v>
      </c>
      <c r="AJ1166" s="51">
        <v>2.0170084578640908</v>
      </c>
      <c r="AK1166" s="51">
        <v>0.91441639527585206</v>
      </c>
      <c r="AL1166" s="51">
        <v>2.1080031936422197</v>
      </c>
      <c r="AM1166" s="18">
        <v>26895</v>
      </c>
      <c r="AN1166" s="18">
        <v>331005</v>
      </c>
      <c r="AO1166" s="18">
        <v>2003</v>
      </c>
      <c r="AP1166" s="18">
        <v>24606.255261339706</v>
      </c>
      <c r="AQ1166" s="18">
        <v>137291.86840284648</v>
      </c>
      <c r="AR1166" s="18">
        <v>1915.2191293127012</v>
      </c>
      <c r="AS1166" s="18">
        <v>1960.0406497589756</v>
      </c>
      <c r="AT1166" s="18">
        <v>165773.38344325786</v>
      </c>
      <c r="AU1166" s="18">
        <v>70345.945001978864</v>
      </c>
      <c r="AV1166" s="18">
        <v>11192.012391712118</v>
      </c>
      <c r="AW1166" s="18">
        <v>224927.31605352464</v>
      </c>
      <c r="AX1166" s="18">
        <v>654833</v>
      </c>
      <c r="AY1166" s="18">
        <v>873394</v>
      </c>
      <c r="AZ1166" s="51">
        <v>0.5581076650179132</v>
      </c>
      <c r="BA1166" s="51">
        <v>0.5677612389344574</v>
      </c>
    </row>
    <row r="1167" spans="1:53">
      <c r="A1167" t="s">
        <v>46</v>
      </c>
      <c r="B1167" s="16">
        <v>43351</v>
      </c>
      <c r="C1167" s="17" t="s">
        <v>290</v>
      </c>
      <c r="D1167" s="18">
        <v>884145</v>
      </c>
      <c r="E1167" s="18">
        <v>877790</v>
      </c>
      <c r="F1167" s="18">
        <v>640357</v>
      </c>
      <c r="G1167" s="18">
        <v>-207789</v>
      </c>
      <c r="H1167" s="18">
        <v>641351</v>
      </c>
      <c r="I1167" s="18">
        <v>25150</v>
      </c>
      <c r="J1167" s="18">
        <v>298864</v>
      </c>
      <c r="K1167" s="18">
        <v>54223</v>
      </c>
      <c r="L1167" s="18">
        <v>2000</v>
      </c>
      <c r="M1167" s="18">
        <v>77341</v>
      </c>
      <c r="N1167" s="18">
        <v>102631</v>
      </c>
      <c r="O1167" s="18">
        <v>61169</v>
      </c>
      <c r="P1167" s="18">
        <v>19973</v>
      </c>
      <c r="R1167" s="18">
        <v>-210947</v>
      </c>
      <c r="S1167" s="18">
        <v>240379</v>
      </c>
      <c r="T1167" s="18">
        <v>29432</v>
      </c>
      <c r="AB1167" s="18">
        <v>-90724</v>
      </c>
      <c r="AE1167" s="21">
        <v>-122985</v>
      </c>
      <c r="AI1167" s="21">
        <v>2762</v>
      </c>
      <c r="AJ1167" s="51">
        <v>2.0172432175064641</v>
      </c>
      <c r="AK1167" s="51">
        <v>0.91735602661248006</v>
      </c>
      <c r="AL1167" s="51">
        <v>2.1107053226601566</v>
      </c>
      <c r="AM1167" s="18">
        <v>25150</v>
      </c>
      <c r="AN1167" s="18">
        <v>298864</v>
      </c>
      <c r="AO1167" s="18">
        <v>2000</v>
      </c>
      <c r="AP1167" s="18">
        <v>23012.431584711914</v>
      </c>
      <c r="AQ1167" s="18">
        <v>124359.16009902486</v>
      </c>
      <c r="AR1167" s="18">
        <v>1914.8019365334223</v>
      </c>
      <c r="AS1167" s="18">
        <v>2099.7084159927758</v>
      </c>
      <c r="AT1167" s="18">
        <v>151386.10203626295</v>
      </c>
      <c r="AU1167" s="18">
        <v>63644.218377098157</v>
      </c>
      <c r="AV1167" s="18">
        <v>10472.96752605666</v>
      </c>
      <c r="AW1167" s="18">
        <v>204557.35288730453</v>
      </c>
      <c r="AX1167" s="18">
        <v>641960</v>
      </c>
      <c r="AY1167" s="18">
        <v>852907</v>
      </c>
      <c r="AZ1167" s="51">
        <v>0.51989037988532927</v>
      </c>
      <c r="BA1167" s="51">
        <v>0.52874607820361341</v>
      </c>
    </row>
    <row r="1168" spans="1:53">
      <c r="A1168" t="s">
        <v>46</v>
      </c>
      <c r="B1168" s="16">
        <v>43352</v>
      </c>
      <c r="C1168" s="17" t="s">
        <v>290</v>
      </c>
      <c r="D1168" s="18">
        <v>844073</v>
      </c>
      <c r="E1168" s="18">
        <v>835562</v>
      </c>
      <c r="F1168" s="18">
        <v>613208</v>
      </c>
      <c r="G1168" s="18">
        <v>-191743</v>
      </c>
      <c r="H1168" s="18">
        <v>614599</v>
      </c>
      <c r="I1168" s="18">
        <v>25237</v>
      </c>
      <c r="J1168" s="18">
        <v>274425</v>
      </c>
      <c r="K1168" s="18">
        <v>54217</v>
      </c>
      <c r="L1168" s="18">
        <v>2008</v>
      </c>
      <c r="M1168" s="18">
        <v>74456</v>
      </c>
      <c r="N1168" s="18">
        <v>103282</v>
      </c>
      <c r="O1168" s="18">
        <v>61654</v>
      </c>
      <c r="P1168" s="18">
        <v>19320</v>
      </c>
      <c r="R1168" s="18">
        <v>-194837</v>
      </c>
      <c r="S1168" s="18">
        <v>222633</v>
      </c>
      <c r="T1168" s="18">
        <v>27796</v>
      </c>
      <c r="AB1168" s="18">
        <v>-71716</v>
      </c>
      <c r="AE1168" s="21">
        <v>-124295</v>
      </c>
      <c r="AI1168" s="21">
        <v>1174</v>
      </c>
      <c r="AJ1168" s="51">
        <v>2.0167475247436388</v>
      </c>
      <c r="AK1168" s="51">
        <v>0.91668334506426652</v>
      </c>
      <c r="AL1168" s="51">
        <v>2.1107053226601566</v>
      </c>
      <c r="AM1168" s="18">
        <v>25237</v>
      </c>
      <c r="AN1168" s="18">
        <v>274425</v>
      </c>
      <c r="AO1168" s="18">
        <v>2008</v>
      </c>
      <c r="AP1168" s="18">
        <v>23086.362857070697</v>
      </c>
      <c r="AQ1168" s="18">
        <v>114106.2074050228</v>
      </c>
      <c r="AR1168" s="18">
        <v>1922.461144279556</v>
      </c>
      <c r="AS1168" s="18">
        <v>2083.9313282006628</v>
      </c>
      <c r="AT1168" s="18">
        <v>141198.96273457372</v>
      </c>
      <c r="AU1168" s="18">
        <v>64662.553319284954</v>
      </c>
      <c r="AV1168" s="18">
        <v>10766.901052610199</v>
      </c>
      <c r="AW1168" s="18">
        <v>195094.61500124849</v>
      </c>
      <c r="AX1168" s="18">
        <v>615242</v>
      </c>
      <c r="AY1168" s="18">
        <v>810079</v>
      </c>
      <c r="AZ1168" s="51">
        <v>0.50596360005314311</v>
      </c>
      <c r="BA1168" s="51">
        <v>0.53094758674654252</v>
      </c>
    </row>
    <row r="1169" spans="1:53">
      <c r="A1169" t="s">
        <v>46</v>
      </c>
      <c r="B1169" s="16">
        <v>43353</v>
      </c>
      <c r="C1169" s="17" t="s">
        <v>290</v>
      </c>
      <c r="D1169" s="18">
        <v>888426</v>
      </c>
      <c r="E1169" s="18">
        <v>886083</v>
      </c>
      <c r="F1169" s="18">
        <v>643717</v>
      </c>
      <c r="G1169" s="18">
        <v>-212030</v>
      </c>
      <c r="H1169" s="18">
        <v>644846</v>
      </c>
      <c r="I1169" s="18">
        <v>20551</v>
      </c>
      <c r="J1169" s="18">
        <v>285700</v>
      </c>
      <c r="K1169" s="18">
        <v>54075</v>
      </c>
      <c r="L1169" s="18">
        <v>1986</v>
      </c>
      <c r="M1169" s="18">
        <v>83336</v>
      </c>
      <c r="N1169" s="18">
        <v>103337</v>
      </c>
      <c r="O1169" s="18">
        <v>77344</v>
      </c>
      <c r="P1169" s="18">
        <v>18517</v>
      </c>
      <c r="R1169" s="18">
        <v>-215741</v>
      </c>
      <c r="S1169" s="18">
        <v>245554</v>
      </c>
      <c r="T1169" s="18">
        <v>29813</v>
      </c>
      <c r="AB1169" s="18">
        <v>-94162</v>
      </c>
      <c r="AE1169" s="21">
        <v>-124895</v>
      </c>
      <c r="AI1169" s="21">
        <v>3316</v>
      </c>
      <c r="AJ1169" s="51">
        <v>2.0164911507999133</v>
      </c>
      <c r="AK1169" s="51">
        <v>0.9142572360884943</v>
      </c>
      <c r="AL1169" s="51">
        <v>2.1107053226601571</v>
      </c>
      <c r="AM1169" s="18">
        <v>20551</v>
      </c>
      <c r="AN1169" s="18">
        <v>285700</v>
      </c>
      <c r="AO1169" s="18">
        <v>1986</v>
      </c>
      <c r="AP1169" s="18">
        <v>18797.30277330742</v>
      </c>
      <c r="AQ1169" s="18">
        <v>118479.96133142344</v>
      </c>
      <c r="AR1169" s="18">
        <v>1901.3983229776884</v>
      </c>
      <c r="AS1169" s="18">
        <v>2240.6854013904544</v>
      </c>
      <c r="AT1169" s="18">
        <v>141419.34782909899</v>
      </c>
      <c r="AU1169" s="18">
        <v>65281.769443485653</v>
      </c>
      <c r="AV1169" s="18">
        <v>10220.613546723111</v>
      </c>
      <c r="AW1169" s="18">
        <v>196480.50372586161</v>
      </c>
      <c r="AX1169" s="18">
        <v>645396</v>
      </c>
      <c r="AY1169" s="18">
        <v>861137</v>
      </c>
      <c r="AZ1169" s="51">
        <v>0.4830769366574757</v>
      </c>
      <c r="BA1169" s="51">
        <v>0.50301502330536141</v>
      </c>
    </row>
    <row r="1170" spans="1:53">
      <c r="A1170" t="s">
        <v>46</v>
      </c>
      <c r="B1170" s="16">
        <v>43354</v>
      </c>
      <c r="C1170" s="17" t="s">
        <v>290</v>
      </c>
      <c r="D1170" s="18">
        <v>860423</v>
      </c>
      <c r="E1170" s="18">
        <v>859767</v>
      </c>
      <c r="F1170" s="18">
        <v>623009</v>
      </c>
      <c r="G1170" s="18">
        <v>-206328</v>
      </c>
      <c r="H1170" s="18">
        <v>624104</v>
      </c>
      <c r="I1170" s="18">
        <v>19390</v>
      </c>
      <c r="J1170" s="18">
        <v>249478</v>
      </c>
      <c r="K1170" s="18">
        <v>53930</v>
      </c>
      <c r="L1170" s="18">
        <v>2013</v>
      </c>
      <c r="M1170" s="18">
        <v>85061</v>
      </c>
      <c r="N1170" s="18">
        <v>104070</v>
      </c>
      <c r="O1170" s="18">
        <v>90634</v>
      </c>
      <c r="P1170" s="18">
        <v>19528</v>
      </c>
      <c r="R1170" s="18">
        <v>-204381</v>
      </c>
      <c r="S1170" s="18">
        <v>233330</v>
      </c>
      <c r="T1170" s="18">
        <v>28949</v>
      </c>
      <c r="AB1170" s="18">
        <v>-90153</v>
      </c>
      <c r="AE1170" s="21">
        <v>-117942</v>
      </c>
      <c r="AI1170" s="21">
        <v>3714</v>
      </c>
      <c r="AJ1170" s="51">
        <v>2.0202525021573337</v>
      </c>
      <c r="AK1170" s="51">
        <v>0.91512168891554557</v>
      </c>
      <c r="AL1170" s="51">
        <v>2.1157503113366181</v>
      </c>
      <c r="AM1170" s="18">
        <v>19390</v>
      </c>
      <c r="AN1170" s="18">
        <v>249478</v>
      </c>
      <c r="AO1170" s="18">
        <v>2013</v>
      </c>
      <c r="AP1170" s="18">
        <v>17768.457156712138</v>
      </c>
      <c r="AQ1170" s="18">
        <v>103556.49894642722</v>
      </c>
      <c r="AR1170" s="18">
        <v>1931.8546401287356</v>
      </c>
      <c r="AS1170" s="18">
        <v>2350.3474593759856</v>
      </c>
      <c r="AT1170" s="18">
        <v>125607.15820264407</v>
      </c>
      <c r="AU1170" s="18">
        <v>60962.322250805038</v>
      </c>
      <c r="AV1170" s="18">
        <v>9361.6730034951888</v>
      </c>
      <c r="AW1170" s="18">
        <v>177207.80744995401</v>
      </c>
      <c r="AX1170" s="18">
        <v>624541</v>
      </c>
      <c r="AY1170" s="18">
        <v>828922</v>
      </c>
      <c r="AZ1170" s="51">
        <v>0.44339131156595513</v>
      </c>
      <c r="BA1170" s="51">
        <v>0.47130595696617728</v>
      </c>
    </row>
    <row r="1171" spans="1:53">
      <c r="A1171" t="s">
        <v>46</v>
      </c>
      <c r="B1171" s="16">
        <v>43355</v>
      </c>
      <c r="C1171" s="17" t="s">
        <v>290</v>
      </c>
      <c r="D1171" s="18">
        <v>824992</v>
      </c>
      <c r="E1171" s="18">
        <v>832527</v>
      </c>
      <c r="F1171" s="18">
        <v>600730</v>
      </c>
      <c r="G1171" s="18">
        <v>-202347</v>
      </c>
      <c r="H1171" s="18">
        <v>601606</v>
      </c>
      <c r="I1171" s="18">
        <v>21063</v>
      </c>
      <c r="J1171" s="18">
        <v>243405</v>
      </c>
      <c r="K1171" s="18">
        <v>53899</v>
      </c>
      <c r="L1171" s="18">
        <v>2005</v>
      </c>
      <c r="M1171" s="18">
        <v>78738</v>
      </c>
      <c r="N1171" s="18">
        <v>103742</v>
      </c>
      <c r="O1171" s="18">
        <v>78973</v>
      </c>
      <c r="P1171" s="18">
        <v>19781</v>
      </c>
      <c r="R1171" s="18">
        <v>-200466</v>
      </c>
      <c r="S1171" s="18">
        <v>227323</v>
      </c>
      <c r="T1171" s="18">
        <v>26857</v>
      </c>
      <c r="AB1171" s="18">
        <v>-84477</v>
      </c>
      <c r="AE1171" s="21">
        <v>-118650</v>
      </c>
      <c r="AI1171" s="21">
        <v>2661</v>
      </c>
      <c r="AJ1171" s="51">
        <v>2.020115432136782</v>
      </c>
      <c r="AK1171" s="51">
        <v>0.91400018222521262</v>
      </c>
      <c r="AL1171" s="51">
        <v>2.110689161789193</v>
      </c>
      <c r="AM1171" s="18">
        <v>21063</v>
      </c>
      <c r="AN1171" s="18">
        <v>243405</v>
      </c>
      <c r="AO1171" s="18">
        <v>2005</v>
      </c>
      <c r="AP1171" s="18">
        <v>19300.238293718212</v>
      </c>
      <c r="AQ1171" s="18">
        <v>100911.81897765958</v>
      </c>
      <c r="AR1171" s="18">
        <v>1919.5742438095144</v>
      </c>
      <c r="AS1171" s="18">
        <v>2230.9360383782264</v>
      </c>
      <c r="AT1171" s="18">
        <v>124362.56755356555</v>
      </c>
      <c r="AU1171" s="18">
        <v>62221.250324153363</v>
      </c>
      <c r="AV1171" s="18">
        <v>8981.5972859962367</v>
      </c>
      <c r="AW1171" s="18">
        <v>177602.22059172267</v>
      </c>
      <c r="AX1171" s="18">
        <v>602165</v>
      </c>
      <c r="AY1171" s="18">
        <v>802631</v>
      </c>
      <c r="AZ1171" s="51">
        <v>0.4553107598082613</v>
      </c>
      <c r="BA1171" s="51">
        <v>0.487827417033386</v>
      </c>
    </row>
    <row r="1172" spans="1:53">
      <c r="A1172" t="s">
        <v>46</v>
      </c>
      <c r="B1172" s="16">
        <v>43356</v>
      </c>
      <c r="C1172" s="17" t="s">
        <v>290</v>
      </c>
      <c r="D1172" s="18">
        <v>827724</v>
      </c>
      <c r="E1172" s="18">
        <v>829684</v>
      </c>
      <c r="F1172" s="18">
        <v>581822</v>
      </c>
      <c r="G1172" s="18">
        <v>-216856</v>
      </c>
      <c r="H1172" s="18">
        <v>582774</v>
      </c>
      <c r="I1172" s="18">
        <v>20633</v>
      </c>
      <c r="J1172" s="18">
        <v>253369</v>
      </c>
      <c r="K1172" s="18">
        <v>54044</v>
      </c>
      <c r="L1172" s="18">
        <v>2014</v>
      </c>
      <c r="M1172" s="18">
        <v>76125</v>
      </c>
      <c r="N1172" s="18">
        <v>102368</v>
      </c>
      <c r="O1172" s="18">
        <v>54527</v>
      </c>
      <c r="P1172" s="18">
        <v>19694</v>
      </c>
      <c r="R1172" s="18">
        <v>-214974</v>
      </c>
      <c r="S1172" s="18">
        <v>238632</v>
      </c>
      <c r="T1172" s="18">
        <v>23658</v>
      </c>
      <c r="AB1172" s="18">
        <v>-87191</v>
      </c>
      <c r="AE1172" s="21">
        <v>-129741</v>
      </c>
      <c r="AI1172" s="21">
        <v>1958</v>
      </c>
      <c r="AJ1172" s="51">
        <v>2.0193154465273557</v>
      </c>
      <c r="AK1172" s="51">
        <v>0.91412934275968716</v>
      </c>
      <c r="AL1172" s="51">
        <v>2.110641961315106</v>
      </c>
      <c r="AM1172" s="18">
        <v>20633</v>
      </c>
      <c r="AN1172" s="18">
        <v>253369</v>
      </c>
      <c r="AO1172" s="18">
        <v>2014</v>
      </c>
      <c r="AP1172" s="18">
        <v>18898.737926807757</v>
      </c>
      <c r="AQ1172" s="18">
        <v>105057.57792530193</v>
      </c>
      <c r="AR1172" s="18">
        <v>1928.1476672118656</v>
      </c>
      <c r="AS1172" s="18">
        <v>2041.2720499624277</v>
      </c>
      <c r="AT1172" s="18">
        <v>127925.73556928398</v>
      </c>
      <c r="AU1172" s="18">
        <v>65372.051864948218</v>
      </c>
      <c r="AV1172" s="18">
        <v>8014.2655971783188</v>
      </c>
      <c r="AW1172" s="18">
        <v>185283.52183705397</v>
      </c>
      <c r="AX1172" s="18">
        <v>583169</v>
      </c>
      <c r="AY1172" s="18">
        <v>798143</v>
      </c>
      <c r="AZ1172" s="51">
        <v>0.48361218643438664</v>
      </c>
      <c r="BA1172" s="51">
        <v>0.51178768455327672</v>
      </c>
    </row>
    <row r="1173" spans="1:53">
      <c r="A1173" t="s">
        <v>46</v>
      </c>
      <c r="B1173" s="16">
        <v>43357</v>
      </c>
      <c r="C1173" s="17" t="s">
        <v>290</v>
      </c>
      <c r="D1173" s="18">
        <v>836401</v>
      </c>
      <c r="E1173" s="18">
        <v>839242</v>
      </c>
      <c r="F1173" s="18">
        <v>576658</v>
      </c>
      <c r="G1173" s="18">
        <v>-232090</v>
      </c>
      <c r="H1173" s="18">
        <v>577561</v>
      </c>
      <c r="I1173" s="18">
        <v>23775</v>
      </c>
      <c r="J1173" s="18">
        <v>269938</v>
      </c>
      <c r="K1173" s="18">
        <v>54153</v>
      </c>
      <c r="L1173" s="18">
        <v>1955</v>
      </c>
      <c r="M1173" s="18">
        <v>75860</v>
      </c>
      <c r="N1173" s="18">
        <v>102604</v>
      </c>
      <c r="O1173" s="18">
        <v>29994</v>
      </c>
      <c r="P1173" s="18">
        <v>19282</v>
      </c>
      <c r="R1173" s="18">
        <v>-230153</v>
      </c>
      <c r="S1173" s="18">
        <v>254706</v>
      </c>
      <c r="T1173" s="18">
        <v>24553</v>
      </c>
      <c r="AB1173" s="18">
        <v>-92866</v>
      </c>
      <c r="AE1173" s="21">
        <v>-139470</v>
      </c>
      <c r="AI1173" s="21">
        <v>2183</v>
      </c>
      <c r="AJ1173" s="51">
        <v>2.01692230287204</v>
      </c>
      <c r="AK1173" s="51">
        <v>0.91208950692033652</v>
      </c>
      <c r="AL1173" s="51">
        <v>2.1093153347299407</v>
      </c>
      <c r="AM1173" s="18">
        <v>23775</v>
      </c>
      <c r="AN1173" s="18">
        <v>269938</v>
      </c>
      <c r="AO1173" s="18">
        <v>1955</v>
      </c>
      <c r="AP1173" s="18">
        <v>21750.835858688915</v>
      </c>
      <c r="AQ1173" s="18">
        <v>111678.02946496986</v>
      </c>
      <c r="AR1173" s="18">
        <v>1870.4862876128468</v>
      </c>
      <c r="AS1173" s="18">
        <v>1876.835452135871</v>
      </c>
      <c r="AT1173" s="18">
        <v>137176.1870634075</v>
      </c>
      <c r="AU1173" s="18">
        <v>70638.963034045359</v>
      </c>
      <c r="AV1173" s="18">
        <v>8773.4394928181136</v>
      </c>
      <c r="AW1173" s="18">
        <v>199041.71060463466</v>
      </c>
      <c r="AX1173" s="18">
        <v>578078</v>
      </c>
      <c r="AY1173" s="18">
        <v>808231</v>
      </c>
      <c r="AZ1173" s="51">
        <v>0.5231497575132239</v>
      </c>
      <c r="BA1173" s="51">
        <v>0.54292811836367283</v>
      </c>
    </row>
    <row r="1174" spans="1:53">
      <c r="A1174" t="s">
        <v>46</v>
      </c>
      <c r="B1174" s="16">
        <v>43358</v>
      </c>
      <c r="C1174" s="17" t="s">
        <v>290</v>
      </c>
      <c r="D1174" s="18">
        <v>766607</v>
      </c>
      <c r="E1174" s="18">
        <v>776420</v>
      </c>
      <c r="F1174" s="18">
        <v>540702</v>
      </c>
      <c r="G1174" s="18">
        <v>-203785</v>
      </c>
      <c r="H1174" s="18">
        <v>541979</v>
      </c>
      <c r="I1174" s="18">
        <v>19648</v>
      </c>
      <c r="J1174" s="18">
        <v>223915</v>
      </c>
      <c r="K1174" s="18">
        <v>53016</v>
      </c>
      <c r="L1174" s="18">
        <v>1908</v>
      </c>
      <c r="M1174" s="18">
        <v>68747</v>
      </c>
      <c r="N1174" s="18">
        <v>101161</v>
      </c>
      <c r="O1174" s="18">
        <v>54016</v>
      </c>
      <c r="P1174" s="18">
        <v>19568</v>
      </c>
      <c r="R1174" s="18">
        <v>-201850</v>
      </c>
      <c r="S1174" s="18">
        <v>227863</v>
      </c>
      <c r="T1174" s="18">
        <v>26013</v>
      </c>
      <c r="AB1174" s="18">
        <v>-87644</v>
      </c>
      <c r="AE1174" s="21">
        <v>-117955</v>
      </c>
      <c r="AI1174" s="21">
        <v>3749</v>
      </c>
      <c r="AJ1174" s="51">
        <v>2.0163098838661675</v>
      </c>
      <c r="AK1174" s="51">
        <v>0.91145574032758103</v>
      </c>
      <c r="AL1174" s="51">
        <v>2.1083909561291478</v>
      </c>
      <c r="AM1174" s="18">
        <v>19648</v>
      </c>
      <c r="AN1174" s="18">
        <v>223915</v>
      </c>
      <c r="AO1174" s="18">
        <v>1908</v>
      </c>
      <c r="AP1174" s="18">
        <v>17969.743809909403</v>
      </c>
      <c r="AQ1174" s="18">
        <v>92573.147343056975</v>
      </c>
      <c r="AR1174" s="18">
        <v>1824.7180667391267</v>
      </c>
      <c r="AS1174" s="18">
        <v>1975.4721568580856</v>
      </c>
      <c r="AT1174" s="18">
        <v>114343.08137656358</v>
      </c>
      <c r="AU1174" s="18">
        <v>58756.041905641468</v>
      </c>
      <c r="AV1174" s="18">
        <v>8094.020418321491</v>
      </c>
      <c r="AW1174" s="18">
        <v>165005.1028638836</v>
      </c>
      <c r="AX1174" s="18">
        <v>542723</v>
      </c>
      <c r="AY1174" s="18">
        <v>744573</v>
      </c>
      <c r="AZ1174" s="51">
        <v>0.46447827725082519</v>
      </c>
      <c r="BA1174" s="51">
        <v>0.48856666824579326</v>
      </c>
    </row>
    <row r="1175" spans="1:53">
      <c r="A1175" t="s">
        <v>46</v>
      </c>
      <c r="B1175" s="16">
        <v>43359</v>
      </c>
      <c r="C1175" s="17" t="s">
        <v>290</v>
      </c>
      <c r="D1175" s="18">
        <v>740070</v>
      </c>
      <c r="E1175" s="18">
        <v>749564</v>
      </c>
      <c r="F1175" s="18">
        <v>522518</v>
      </c>
      <c r="G1175" s="18">
        <v>-196008</v>
      </c>
      <c r="H1175" s="18">
        <v>523765</v>
      </c>
      <c r="I1175" s="18">
        <v>18385</v>
      </c>
      <c r="J1175" s="18">
        <v>228617</v>
      </c>
      <c r="K1175" s="18">
        <v>45656</v>
      </c>
      <c r="L1175" s="18">
        <v>1232</v>
      </c>
      <c r="M1175" s="18">
        <v>67895</v>
      </c>
      <c r="N1175" s="18">
        <v>99739</v>
      </c>
      <c r="O1175" s="18">
        <v>42799</v>
      </c>
      <c r="P1175" s="18">
        <v>19442</v>
      </c>
      <c r="R1175" s="18">
        <v>-194138</v>
      </c>
      <c r="S1175" s="18">
        <v>221389</v>
      </c>
      <c r="T1175" s="18">
        <v>27251</v>
      </c>
      <c r="AB1175" s="18">
        <v>-77178</v>
      </c>
      <c r="AE1175" s="21">
        <v>-119144</v>
      </c>
      <c r="AI1175" s="21">
        <v>2184</v>
      </c>
      <c r="AJ1175" s="51">
        <v>2.0172107816500868</v>
      </c>
      <c r="AK1175" s="51">
        <v>0.91139028536879385</v>
      </c>
      <c r="AL1175" s="51">
        <v>2.110705322660158</v>
      </c>
      <c r="AM1175" s="18">
        <v>18385</v>
      </c>
      <c r="AN1175" s="18">
        <v>228617</v>
      </c>
      <c r="AO1175" s="18">
        <v>1232</v>
      </c>
      <c r="AP1175" s="18">
        <v>16822.137248431398</v>
      </c>
      <c r="AQ1175" s="18">
        <v>94510.306932785505</v>
      </c>
      <c r="AR1175" s="18">
        <v>1179.5179929045883</v>
      </c>
      <c r="AS1175" s="18">
        <v>1835.8708484498632</v>
      </c>
      <c r="AT1175" s="18">
        <v>114347.83302257136</v>
      </c>
      <c r="AU1175" s="18">
        <v>61492.517023267086</v>
      </c>
      <c r="AV1175" s="18">
        <v>9261.4626470177718</v>
      </c>
      <c r="AW1175" s="18">
        <v>166578.88739882066</v>
      </c>
      <c r="AX1175" s="18">
        <v>524480</v>
      </c>
      <c r="AY1175" s="18">
        <v>718618</v>
      </c>
      <c r="AZ1175" s="51">
        <v>0.48065420919429008</v>
      </c>
      <c r="BA1175" s="51">
        <v>0.51104084052610421</v>
      </c>
    </row>
    <row r="1176" spans="1:53">
      <c r="A1176" t="s">
        <v>46</v>
      </c>
      <c r="B1176" s="16">
        <v>43360</v>
      </c>
      <c r="C1176" s="17" t="s">
        <v>290</v>
      </c>
      <c r="D1176" s="18">
        <v>831564</v>
      </c>
      <c r="E1176" s="18">
        <v>813637</v>
      </c>
      <c r="F1176" s="18">
        <v>587513</v>
      </c>
      <c r="G1176" s="18">
        <v>-196522</v>
      </c>
      <c r="H1176" s="18">
        <v>588601</v>
      </c>
      <c r="I1176" s="18">
        <v>22043</v>
      </c>
      <c r="J1176" s="18">
        <v>274610</v>
      </c>
      <c r="K1176" s="18">
        <v>54277</v>
      </c>
      <c r="L1176" s="18">
        <v>1101</v>
      </c>
      <c r="M1176" s="18">
        <v>68712</v>
      </c>
      <c r="N1176" s="18">
        <v>100556</v>
      </c>
      <c r="O1176" s="18">
        <v>47424</v>
      </c>
      <c r="P1176" s="18">
        <v>19878</v>
      </c>
      <c r="R1176" s="18">
        <v>-194559</v>
      </c>
      <c r="S1176" s="18">
        <v>221905</v>
      </c>
      <c r="T1176" s="18">
        <v>27346</v>
      </c>
      <c r="AB1176" s="18">
        <v>-73416</v>
      </c>
      <c r="AE1176" s="21">
        <v>-124116</v>
      </c>
      <c r="AI1176" s="21">
        <v>2973</v>
      </c>
      <c r="AJ1176" s="51">
        <v>2.019000418862595</v>
      </c>
      <c r="AK1176" s="51">
        <v>0.90927076740170198</v>
      </c>
      <c r="AL1176" s="51">
        <v>2.1092883253872783</v>
      </c>
      <c r="AM1176" s="18">
        <v>22043</v>
      </c>
      <c r="AN1176" s="18">
        <v>274610</v>
      </c>
      <c r="AO1176" s="18">
        <v>1101</v>
      </c>
      <c r="AP1176" s="18">
        <v>20187.073614948695</v>
      </c>
      <c r="AQ1176" s="18">
        <v>113259.81141247984</v>
      </c>
      <c r="AR1176" s="18">
        <v>1053.3908094144995</v>
      </c>
      <c r="AS1176" s="18">
        <v>1937.9633601021105</v>
      </c>
      <c r="AT1176" s="18">
        <v>136438.23919694516</v>
      </c>
      <c r="AU1176" s="18">
        <v>64937.506614967133</v>
      </c>
      <c r="AV1176" s="18">
        <v>9927.2590394967665</v>
      </c>
      <c r="AW1176" s="18">
        <v>191448.48677241555</v>
      </c>
      <c r="AX1176" s="18">
        <v>589362</v>
      </c>
      <c r="AY1176" s="18">
        <v>783921</v>
      </c>
      <c r="AZ1176" s="51">
        <v>0.51037303202169326</v>
      </c>
      <c r="BA1176" s="51">
        <v>0.53841032821955626</v>
      </c>
    </row>
    <row r="1177" spans="1:53">
      <c r="A1177" t="s">
        <v>46</v>
      </c>
      <c r="B1177" s="16">
        <v>43361</v>
      </c>
      <c r="C1177" s="17" t="s">
        <v>290</v>
      </c>
      <c r="D1177" s="18">
        <v>817752</v>
      </c>
      <c r="E1177" s="18">
        <v>807807</v>
      </c>
      <c r="F1177" s="18">
        <v>592886</v>
      </c>
      <c r="G1177" s="18">
        <v>-183641</v>
      </c>
      <c r="H1177" s="18">
        <v>593993</v>
      </c>
      <c r="I1177" s="18">
        <v>24414</v>
      </c>
      <c r="J1177" s="18">
        <v>266874</v>
      </c>
      <c r="K1177" s="18">
        <v>54328</v>
      </c>
      <c r="L1177" s="18">
        <v>1098</v>
      </c>
      <c r="M1177" s="18">
        <v>73083</v>
      </c>
      <c r="N1177" s="18">
        <v>100333</v>
      </c>
      <c r="O1177" s="18">
        <v>54486</v>
      </c>
      <c r="P1177" s="18">
        <v>19377</v>
      </c>
      <c r="R1177" s="18">
        <v>-181655</v>
      </c>
      <c r="S1177" s="18">
        <v>206622</v>
      </c>
      <c r="T1177" s="18">
        <v>24967</v>
      </c>
      <c r="AB1177" s="18">
        <v>-57856</v>
      </c>
      <c r="AE1177" s="21">
        <v>-127046</v>
      </c>
      <c r="AI1177" s="21">
        <v>3247</v>
      </c>
      <c r="AJ1177" s="51">
        <v>2.0200853801903746</v>
      </c>
      <c r="AK1177" s="51">
        <v>0.91013918377688718</v>
      </c>
      <c r="AL1177" s="51">
        <v>2.1084652667767605</v>
      </c>
      <c r="AM1177" s="18">
        <v>24414</v>
      </c>
      <c r="AN1177" s="18">
        <v>266874</v>
      </c>
      <c r="AO1177" s="18">
        <v>1098</v>
      </c>
      <c r="AP1177" s="18">
        <v>22370.460429447161</v>
      </c>
      <c r="AQ1177" s="18">
        <v>110174.30873859125</v>
      </c>
      <c r="AR1177" s="18">
        <v>1050.1106144917869</v>
      </c>
      <c r="AS1177" s="18">
        <v>2009.2061491212553</v>
      </c>
      <c r="AT1177" s="18">
        <v>135604.08593165147</v>
      </c>
      <c r="AU1177" s="18">
        <v>65314.503443771711</v>
      </c>
      <c r="AV1177" s="18">
        <v>8702.4873340067224</v>
      </c>
      <c r="AW1177" s="18">
        <v>192216.10204141639</v>
      </c>
      <c r="AX1177" s="18">
        <v>594714</v>
      </c>
      <c r="AY1177" s="18">
        <v>776369</v>
      </c>
      <c r="AZ1177" s="51">
        <v>0.50268781284220221</v>
      </c>
      <c r="BA1177" s="51">
        <v>0.54582738734100333</v>
      </c>
    </row>
    <row r="1178" spans="1:53">
      <c r="A1178" t="s">
        <v>46</v>
      </c>
      <c r="B1178" s="16">
        <v>43362</v>
      </c>
      <c r="C1178" s="17" t="s">
        <v>290</v>
      </c>
      <c r="D1178" s="18">
        <v>811447</v>
      </c>
      <c r="E1178" s="18">
        <v>809301</v>
      </c>
      <c r="F1178" s="18">
        <v>578071</v>
      </c>
      <c r="G1178" s="18">
        <v>-195260</v>
      </c>
      <c r="H1178" s="18">
        <v>579180</v>
      </c>
      <c r="I1178" s="18">
        <v>27515</v>
      </c>
      <c r="J1178" s="18">
        <v>241362</v>
      </c>
      <c r="K1178" s="18">
        <v>54459</v>
      </c>
      <c r="L1178" s="18">
        <v>1104</v>
      </c>
      <c r="M1178" s="18">
        <v>74634</v>
      </c>
      <c r="N1178" s="18">
        <v>92880</v>
      </c>
      <c r="O1178" s="18">
        <v>67795</v>
      </c>
      <c r="P1178" s="18">
        <v>19431</v>
      </c>
      <c r="R1178" s="18">
        <v>-195803</v>
      </c>
      <c r="S1178" s="18">
        <v>218428</v>
      </c>
      <c r="T1178" s="18">
        <v>22625</v>
      </c>
      <c r="AB1178" s="18">
        <v>-64347</v>
      </c>
      <c r="AE1178" s="21">
        <v>-135003</v>
      </c>
      <c r="AI1178" s="21">
        <v>3547</v>
      </c>
      <c r="AJ1178" s="51">
        <v>2.0326413405822104</v>
      </c>
      <c r="AK1178" s="51">
        <v>0.91884283196591909</v>
      </c>
      <c r="AL1178" s="51">
        <v>2.1114091893571856</v>
      </c>
      <c r="AM1178" s="18">
        <v>27515</v>
      </c>
      <c r="AN1178" s="18">
        <v>241362</v>
      </c>
      <c r="AO1178" s="18">
        <v>1104</v>
      </c>
      <c r="AP1178" s="18">
        <v>25368.601612123417</v>
      </c>
      <c r="AQ1178" s="18">
        <v>100594.99760002094</v>
      </c>
      <c r="AR1178" s="18">
        <v>1057.3231418794774</v>
      </c>
      <c r="AS1178" s="18">
        <v>2058.6507713509595</v>
      </c>
      <c r="AT1178" s="18">
        <v>129079.57312537479</v>
      </c>
      <c r="AU1178" s="18">
        <v>69896.973071227272</v>
      </c>
      <c r="AV1178" s="18">
        <v>7683.1667362187272</v>
      </c>
      <c r="AW1178" s="18">
        <v>191293.37946038335</v>
      </c>
      <c r="AX1178" s="18">
        <v>579749</v>
      </c>
      <c r="AY1178" s="18">
        <v>775552</v>
      </c>
      <c r="AZ1178" s="51">
        <v>0.49085278026122303</v>
      </c>
      <c r="BA1178" s="51">
        <v>0.54377941160096332</v>
      </c>
    </row>
    <row r="1179" spans="1:53">
      <c r="A1179" t="s">
        <v>46</v>
      </c>
      <c r="B1179" s="16">
        <v>43363</v>
      </c>
      <c r="C1179" s="17" t="s">
        <v>290</v>
      </c>
      <c r="D1179" s="18">
        <v>831067</v>
      </c>
      <c r="E1179" s="18">
        <v>831414</v>
      </c>
      <c r="F1179" s="18">
        <v>572175</v>
      </c>
      <c r="G1179" s="18">
        <v>-225584</v>
      </c>
      <c r="H1179" s="18">
        <v>573288</v>
      </c>
      <c r="I1179" s="18">
        <v>18966</v>
      </c>
      <c r="J1179" s="18">
        <v>288003</v>
      </c>
      <c r="K1179" s="18">
        <v>54426</v>
      </c>
      <c r="L1179" s="18">
        <v>1109</v>
      </c>
      <c r="M1179" s="18">
        <v>80097</v>
      </c>
      <c r="N1179" s="18">
        <v>95624</v>
      </c>
      <c r="O1179" s="18">
        <v>15866</v>
      </c>
      <c r="P1179" s="18">
        <v>19197</v>
      </c>
      <c r="R1179" s="18">
        <v>-228039</v>
      </c>
      <c r="S1179" s="18">
        <v>249544</v>
      </c>
      <c r="T1179" s="18">
        <v>21505</v>
      </c>
      <c r="AB1179" s="18">
        <v>-78886</v>
      </c>
      <c r="AE1179" s="21">
        <v>-151484</v>
      </c>
      <c r="AI1179" s="21">
        <v>2331</v>
      </c>
      <c r="AJ1179" s="51">
        <v>2.0342769666231439</v>
      </c>
      <c r="AK1179" s="51">
        <v>0.91899260492276291</v>
      </c>
      <c r="AL1179" s="51">
        <v>2.112823960161303</v>
      </c>
      <c r="AM1179" s="18">
        <v>18966</v>
      </c>
      <c r="AN1179" s="18">
        <v>288003</v>
      </c>
      <c r="AO1179" s="18">
        <v>1109</v>
      </c>
      <c r="AP1179" s="18">
        <v>17500.565607213281</v>
      </c>
      <c r="AQ1179" s="18">
        <v>120053.62701761324</v>
      </c>
      <c r="AR1179" s="18">
        <v>1062.8234216413189</v>
      </c>
      <c r="AS1179" s="18">
        <v>1766.2695677224842</v>
      </c>
      <c r="AT1179" s="18">
        <v>140383.2856141903</v>
      </c>
      <c r="AU1179" s="18">
        <v>81383.495749287627</v>
      </c>
      <c r="AV1179" s="18">
        <v>7870.699680900113</v>
      </c>
      <c r="AW1179" s="18">
        <v>213896.08168257782</v>
      </c>
      <c r="AX1179" s="18">
        <v>573851</v>
      </c>
      <c r="AY1179" s="18">
        <v>801890</v>
      </c>
      <c r="AZ1179" s="51">
        <v>0.539324317864317</v>
      </c>
      <c r="BA1179" s="51">
        <v>0.58806018231807944</v>
      </c>
    </row>
    <row r="1180" spans="1:53">
      <c r="A1180" t="s">
        <v>46</v>
      </c>
      <c r="B1180" s="16">
        <v>43364</v>
      </c>
      <c r="C1180" s="17" t="s">
        <v>290</v>
      </c>
      <c r="D1180" s="18">
        <v>842477</v>
      </c>
      <c r="E1180" s="18">
        <v>846166</v>
      </c>
      <c r="F1180" s="18">
        <v>579065</v>
      </c>
      <c r="G1180" s="18">
        <v>-235156</v>
      </c>
      <c r="H1180" s="18">
        <v>580417</v>
      </c>
      <c r="I1180" s="18">
        <v>18793</v>
      </c>
      <c r="J1180" s="18">
        <v>292764</v>
      </c>
      <c r="K1180" s="18">
        <v>54334</v>
      </c>
      <c r="L1180" s="18">
        <v>1104</v>
      </c>
      <c r="M1180" s="18">
        <v>79700</v>
      </c>
      <c r="N1180" s="18">
        <v>94809</v>
      </c>
      <c r="O1180" s="18">
        <v>19574</v>
      </c>
      <c r="P1180" s="18">
        <v>19339</v>
      </c>
      <c r="R1180" s="18">
        <v>-237842</v>
      </c>
      <c r="S1180" s="18">
        <v>265257</v>
      </c>
      <c r="T1180" s="18">
        <v>27415</v>
      </c>
      <c r="AB1180" s="18">
        <v>-80396</v>
      </c>
      <c r="AE1180" s="21">
        <v>-161262</v>
      </c>
      <c r="AI1180" s="21">
        <v>3816</v>
      </c>
      <c r="AJ1180" s="51">
        <v>2.0337845408143349</v>
      </c>
      <c r="AK1180" s="51">
        <v>0.92093218673210175</v>
      </c>
      <c r="AL1180" s="51">
        <v>2.1099890082854715</v>
      </c>
      <c r="AM1180" s="18">
        <v>18793</v>
      </c>
      <c r="AN1180" s="18">
        <v>292764</v>
      </c>
      <c r="AO1180" s="18">
        <v>1104</v>
      </c>
      <c r="AP1180" s="18">
        <v>17336.735072494947</v>
      </c>
      <c r="AQ1180" s="18">
        <v>122295.81094085923</v>
      </c>
      <c r="AR1180" s="18">
        <v>1056.6119626725515</v>
      </c>
      <c r="AS1180" s="18">
        <v>1784.0138071516928</v>
      </c>
      <c r="AT1180" s="18">
        <v>142473.17178317843</v>
      </c>
      <c r="AU1180" s="18">
        <v>86563.505101448085</v>
      </c>
      <c r="AV1180" s="18">
        <v>10316.202073613589</v>
      </c>
      <c r="AW1180" s="18">
        <v>218720.47481101294</v>
      </c>
      <c r="AX1180" s="18">
        <v>581104</v>
      </c>
      <c r="AY1180" s="18">
        <v>818946</v>
      </c>
      <c r="AZ1180" s="51">
        <v>0.54052149697236773</v>
      </c>
      <c r="BA1180" s="51">
        <v>0.58880015675985387</v>
      </c>
    </row>
    <row r="1181" spans="1:53">
      <c r="A1181" t="s">
        <v>46</v>
      </c>
      <c r="B1181" s="16">
        <v>43365</v>
      </c>
      <c r="C1181" s="17" t="s">
        <v>290</v>
      </c>
      <c r="D1181" s="18">
        <v>790647</v>
      </c>
      <c r="E1181" s="18">
        <v>798547</v>
      </c>
      <c r="F1181" s="18">
        <v>525496</v>
      </c>
      <c r="G1181" s="18">
        <v>-240786</v>
      </c>
      <c r="H1181" s="18">
        <v>526772</v>
      </c>
      <c r="I1181" s="18">
        <v>18984</v>
      </c>
      <c r="J1181" s="18">
        <v>244878</v>
      </c>
      <c r="K1181" s="18">
        <v>54330</v>
      </c>
      <c r="L1181" s="18">
        <v>1394</v>
      </c>
      <c r="M1181" s="18">
        <v>72114</v>
      </c>
      <c r="N1181" s="18">
        <v>88939</v>
      </c>
      <c r="O1181" s="18">
        <v>26946</v>
      </c>
      <c r="P1181" s="18">
        <v>19187</v>
      </c>
      <c r="R1181" s="18">
        <v>-238916</v>
      </c>
      <c r="S1181" s="18">
        <v>263754</v>
      </c>
      <c r="T1181" s="18">
        <v>24838</v>
      </c>
      <c r="AB1181" s="18">
        <v>-93316</v>
      </c>
      <c r="AE1181" s="21">
        <v>-148082</v>
      </c>
      <c r="AI1181" s="21">
        <v>2482</v>
      </c>
      <c r="AJ1181" s="51">
        <v>2.0318889519696373</v>
      </c>
      <c r="AK1181" s="51">
        <v>0.92207327135611805</v>
      </c>
      <c r="AL1181" s="51">
        <v>2.1113720519646617</v>
      </c>
      <c r="AM1181" s="18">
        <v>18984</v>
      </c>
      <c r="AN1181" s="18">
        <v>244878</v>
      </c>
      <c r="AO1181" s="18">
        <v>1394</v>
      </c>
      <c r="AP1181" s="18">
        <v>17496.611599364791</v>
      </c>
      <c r="AQ1181" s="18">
        <v>102419.21897793884</v>
      </c>
      <c r="AR1181" s="18">
        <v>1335.0385283807364</v>
      </c>
      <c r="AS1181" s="18">
        <v>1742.7501432505858</v>
      </c>
      <c r="AT1181" s="18">
        <v>122993.61924893495</v>
      </c>
      <c r="AU1181" s="18">
        <v>79287.695275245656</v>
      </c>
      <c r="AV1181" s="18">
        <v>9036.4733778723439</v>
      </c>
      <c r="AW1181" s="18">
        <v>193244.8411463082</v>
      </c>
      <c r="AX1181" s="18">
        <v>527490</v>
      </c>
      <c r="AY1181" s="18">
        <v>766406</v>
      </c>
      <c r="AZ1181" s="51">
        <v>0.51404612953532192</v>
      </c>
      <c r="BA1181" s="51">
        <v>0.55588218475321693</v>
      </c>
    </row>
    <row r="1182" spans="1:53">
      <c r="A1182" t="s">
        <v>46</v>
      </c>
      <c r="B1182" s="16">
        <v>43366</v>
      </c>
      <c r="C1182" s="17" t="s">
        <v>290</v>
      </c>
      <c r="D1182" s="18">
        <v>755649</v>
      </c>
      <c r="E1182" s="18">
        <v>758600</v>
      </c>
      <c r="F1182" s="18">
        <v>511457</v>
      </c>
      <c r="G1182" s="18">
        <v>-214087</v>
      </c>
      <c r="H1182" s="18">
        <v>512504</v>
      </c>
      <c r="I1182" s="18">
        <v>15716</v>
      </c>
      <c r="J1182" s="18">
        <v>213431</v>
      </c>
      <c r="K1182" s="18">
        <v>54321</v>
      </c>
      <c r="L1182" s="18">
        <v>2117</v>
      </c>
      <c r="M1182" s="18">
        <v>72162</v>
      </c>
      <c r="N1182" s="18">
        <v>87612</v>
      </c>
      <c r="O1182" s="18">
        <v>48090</v>
      </c>
      <c r="P1182" s="18">
        <v>19055</v>
      </c>
      <c r="R1182" s="18">
        <v>-212333</v>
      </c>
      <c r="S1182" s="18">
        <v>240413</v>
      </c>
      <c r="T1182" s="18">
        <v>28080</v>
      </c>
      <c r="AB1182" s="18">
        <v>-80573</v>
      </c>
      <c r="AE1182" s="21">
        <v>-135914</v>
      </c>
      <c r="AI1182" s="21">
        <v>4154</v>
      </c>
      <c r="AJ1182" s="51">
        <v>2.0307699063391467</v>
      </c>
      <c r="AK1182" s="51">
        <v>0.92123842599594685</v>
      </c>
      <c r="AL1182" s="51">
        <v>2.1107053226601571</v>
      </c>
      <c r="AM1182" s="18">
        <v>15716</v>
      </c>
      <c r="AN1182" s="18">
        <v>213431</v>
      </c>
      <c r="AO1182" s="18">
        <v>2117</v>
      </c>
      <c r="AP1182" s="18">
        <v>14476.680719591597</v>
      </c>
      <c r="AQ1182" s="18">
        <v>89185.818190318925</v>
      </c>
      <c r="AR1182" s="18">
        <v>2026.8178498206275</v>
      </c>
      <c r="AS1182" s="18">
        <v>1873.9578282883626</v>
      </c>
      <c r="AT1182" s="18">
        <v>107563.27458801951</v>
      </c>
      <c r="AU1182" s="18">
        <v>73998.63365394577</v>
      </c>
      <c r="AV1182" s="18">
        <v>9925.1755959064631</v>
      </c>
      <c r="AW1182" s="18">
        <v>171636.73264605884</v>
      </c>
      <c r="AX1182" s="18">
        <v>513241</v>
      </c>
      <c r="AY1182" s="18">
        <v>725574</v>
      </c>
      <c r="AZ1182" s="51">
        <v>0.46203663858156219</v>
      </c>
      <c r="BA1182" s="51">
        <v>0.52150955454047998</v>
      </c>
    </row>
    <row r="1183" spans="1:53">
      <c r="A1183" t="s">
        <v>46</v>
      </c>
      <c r="B1183" s="16">
        <v>43367</v>
      </c>
      <c r="C1183" s="17" t="s">
        <v>290</v>
      </c>
      <c r="D1183" s="18">
        <v>817323</v>
      </c>
      <c r="E1183" s="18">
        <v>810316</v>
      </c>
      <c r="F1183" s="18">
        <v>552643</v>
      </c>
      <c r="G1183" s="18">
        <v>-226398</v>
      </c>
      <c r="H1183" s="18">
        <v>553746</v>
      </c>
      <c r="I1183" s="18">
        <v>16039</v>
      </c>
      <c r="J1183" s="18">
        <v>244258</v>
      </c>
      <c r="K1183" s="18">
        <v>54250</v>
      </c>
      <c r="L1183" s="18">
        <v>2087</v>
      </c>
      <c r="M1183" s="18">
        <v>79333</v>
      </c>
      <c r="N1183" s="18">
        <v>93583</v>
      </c>
      <c r="O1183" s="18">
        <v>44867</v>
      </c>
      <c r="P1183" s="18">
        <v>19329</v>
      </c>
      <c r="R1183" s="18">
        <v>-224565</v>
      </c>
      <c r="S1183" s="18">
        <v>254321</v>
      </c>
      <c r="T1183" s="18">
        <v>29756</v>
      </c>
      <c r="AB1183" s="18">
        <v>-82728</v>
      </c>
      <c r="AE1183" s="21">
        <v>-146377</v>
      </c>
      <c r="AI1183" s="21">
        <v>4540</v>
      </c>
      <c r="AJ1183" s="51">
        <v>2.0309509692314949</v>
      </c>
      <c r="AK1183" s="51">
        <v>0.92073900628294902</v>
      </c>
      <c r="AL1183" s="51">
        <v>2.1155163320662851</v>
      </c>
      <c r="AM1183" s="18">
        <v>16039</v>
      </c>
      <c r="AN1183" s="18">
        <v>244258</v>
      </c>
      <c r="AO1183" s="18">
        <v>2087</v>
      </c>
      <c r="AP1183" s="18">
        <v>14775.527118280681</v>
      </c>
      <c r="AQ1183" s="18">
        <v>102012.0783611963</v>
      </c>
      <c r="AR1183" s="18">
        <v>2002.6501551389072</v>
      </c>
      <c r="AS1183" s="18">
        <v>1939.6846177845691</v>
      </c>
      <c r="AT1183" s="18">
        <v>120729.94025240045</v>
      </c>
      <c r="AU1183" s="18">
        <v>78326.147733646183</v>
      </c>
      <c r="AV1183" s="18">
        <v>10056.022494106108</v>
      </c>
      <c r="AW1183" s="18">
        <v>189000.06549194054</v>
      </c>
      <c r="AX1183" s="18">
        <v>554251</v>
      </c>
      <c r="AY1183" s="18">
        <v>778816</v>
      </c>
      <c r="AZ1183" s="51">
        <v>0.48022221137940585</v>
      </c>
      <c r="BA1183" s="51">
        <v>0.53500868547236047</v>
      </c>
    </row>
    <row r="1184" spans="1:53">
      <c r="A1184" t="s">
        <v>46</v>
      </c>
      <c r="B1184" s="16">
        <v>43368</v>
      </c>
      <c r="C1184" s="17" t="s">
        <v>290</v>
      </c>
      <c r="D1184" s="18">
        <v>832414</v>
      </c>
      <c r="E1184" s="18">
        <v>802749</v>
      </c>
      <c r="F1184" s="18">
        <v>556410</v>
      </c>
      <c r="G1184" s="18">
        <v>-215639</v>
      </c>
      <c r="H1184" s="18">
        <v>556995</v>
      </c>
      <c r="I1184" s="18">
        <v>16135</v>
      </c>
      <c r="J1184" s="18">
        <v>269863</v>
      </c>
      <c r="K1184" s="18">
        <v>54255</v>
      </c>
      <c r="L1184" s="18">
        <v>2090</v>
      </c>
      <c r="M1184" s="18">
        <v>75279</v>
      </c>
      <c r="N1184" s="18">
        <v>95224</v>
      </c>
      <c r="O1184" s="18">
        <v>24907</v>
      </c>
      <c r="P1184" s="18">
        <v>19242</v>
      </c>
      <c r="R1184" s="18">
        <v>-216572</v>
      </c>
      <c r="S1184" s="18">
        <v>240546</v>
      </c>
      <c r="T1184" s="18">
        <v>23974</v>
      </c>
      <c r="AB1184" s="18">
        <v>-73811</v>
      </c>
      <c r="AE1184" s="21">
        <v>-142761</v>
      </c>
      <c r="AJ1184" s="51">
        <v>2.0344842840144239</v>
      </c>
      <c r="AK1184" s="51">
        <v>0.92024805172351631</v>
      </c>
      <c r="AL1184" s="51">
        <v>2.1107814832248954</v>
      </c>
      <c r="AM1184" s="18">
        <v>16135</v>
      </c>
      <c r="AN1184" s="18">
        <v>269863</v>
      </c>
      <c r="AO1184" s="18">
        <v>2090</v>
      </c>
      <c r="AP1184" s="18">
        <v>14889.824061549265</v>
      </c>
      <c r="AQ1184" s="18">
        <v>112645.67135482004</v>
      </c>
      <c r="AR1184" s="18">
        <v>2001.0402245920077</v>
      </c>
      <c r="AS1184" s="18">
        <v>1791.0051704024527</v>
      </c>
      <c r="AT1184" s="18">
        <v>131327.54081136378</v>
      </c>
      <c r="AU1184" s="18">
        <v>75956.875518010027</v>
      </c>
      <c r="AV1184" s="18">
        <v>8794.2500633161708</v>
      </c>
      <c r="AW1184" s="18">
        <v>198490.16626605764</v>
      </c>
      <c r="AX1184" s="18">
        <v>557583</v>
      </c>
      <c r="AY1184" s="18">
        <v>774155</v>
      </c>
      <c r="AZ1184" s="51">
        <v>0.51925421510976622</v>
      </c>
      <c r="BA1184" s="51">
        <v>0.56525552422121672</v>
      </c>
    </row>
    <row r="1185" spans="1:53">
      <c r="A1185" t="s">
        <v>46</v>
      </c>
      <c r="B1185" s="16">
        <v>43369</v>
      </c>
      <c r="C1185" s="17" t="s">
        <v>290</v>
      </c>
      <c r="D1185" s="18">
        <v>853956</v>
      </c>
      <c r="E1185" s="18">
        <v>839857</v>
      </c>
      <c r="F1185" s="18">
        <v>576091</v>
      </c>
      <c r="G1185" s="18">
        <v>-228493</v>
      </c>
      <c r="H1185" s="18">
        <v>576627</v>
      </c>
      <c r="I1185" s="18">
        <v>18186</v>
      </c>
      <c r="J1185" s="18">
        <v>305478</v>
      </c>
      <c r="K1185" s="18">
        <v>54184</v>
      </c>
      <c r="L1185" s="18">
        <v>2116</v>
      </c>
      <c r="M1185" s="18">
        <v>75432</v>
      </c>
      <c r="N1185" s="18">
        <v>91545</v>
      </c>
      <c r="O1185" s="18">
        <v>10604</v>
      </c>
      <c r="P1185" s="18">
        <v>19082</v>
      </c>
      <c r="R1185" s="18">
        <v>-235505</v>
      </c>
      <c r="S1185" s="18">
        <v>258915</v>
      </c>
      <c r="T1185" s="18">
        <v>23410</v>
      </c>
      <c r="AB1185" s="18">
        <v>-88974</v>
      </c>
      <c r="AE1185" s="21">
        <v>-146531</v>
      </c>
      <c r="AJ1185" s="51">
        <v>2.0333229433510454</v>
      </c>
      <c r="AK1185" s="51">
        <v>0.92134650267393847</v>
      </c>
      <c r="AL1185" s="51">
        <v>2.1106336842175253</v>
      </c>
      <c r="AM1185" s="18">
        <v>18186</v>
      </c>
      <c r="AN1185" s="18">
        <v>305478</v>
      </c>
      <c r="AO1185" s="18">
        <v>2116</v>
      </c>
      <c r="AP1185" s="18">
        <v>16772.963616306723</v>
      </c>
      <c r="AQ1185" s="18">
        <v>127664.21739067475</v>
      </c>
      <c r="AR1185" s="18">
        <v>2025.7916900891237</v>
      </c>
      <c r="AS1185" s="18">
        <v>1671.8861638372341</v>
      </c>
      <c r="AT1185" s="18">
        <v>148134.85886090784</v>
      </c>
      <c r="AU1185" s="18">
        <v>85082.316458496265</v>
      </c>
      <c r="AV1185" s="18">
        <v>9205.5961799942415</v>
      </c>
      <c r="AW1185" s="18">
        <v>224011.57913940991</v>
      </c>
      <c r="AX1185" s="18">
        <v>577351</v>
      </c>
      <c r="AY1185" s="18">
        <v>812856</v>
      </c>
      <c r="AZ1185" s="51">
        <v>0.5656542944273667</v>
      </c>
      <c r="BA1185" s="51">
        <v>0.60756198835012087</v>
      </c>
    </row>
    <row r="1186" spans="1:53">
      <c r="A1186" t="s">
        <v>46</v>
      </c>
      <c r="B1186" s="16">
        <v>43370</v>
      </c>
      <c r="C1186" s="17" t="s">
        <v>290</v>
      </c>
      <c r="D1186" s="18">
        <v>887173</v>
      </c>
      <c r="E1186" s="18">
        <v>855974</v>
      </c>
      <c r="F1186" s="18">
        <v>604103</v>
      </c>
      <c r="G1186" s="18">
        <v>-205688</v>
      </c>
      <c r="H1186" s="18">
        <v>604746</v>
      </c>
      <c r="I1186" s="18">
        <v>18554</v>
      </c>
      <c r="J1186" s="18">
        <v>324300</v>
      </c>
      <c r="K1186" s="18">
        <v>54178</v>
      </c>
      <c r="L1186" s="18">
        <v>2116</v>
      </c>
      <c r="M1186" s="18">
        <v>75252</v>
      </c>
      <c r="N1186" s="18">
        <v>86650</v>
      </c>
      <c r="O1186" s="18">
        <v>24966</v>
      </c>
      <c r="P1186" s="18">
        <v>18730</v>
      </c>
      <c r="R1186" s="18">
        <v>-228151</v>
      </c>
      <c r="S1186" s="18">
        <v>248840</v>
      </c>
      <c r="T1186" s="18">
        <v>20689</v>
      </c>
      <c r="AB1186" s="18">
        <v>-87516</v>
      </c>
      <c r="AE1186" s="21">
        <v>-140635</v>
      </c>
      <c r="AJ1186" s="51">
        <v>2.0317007960575966</v>
      </c>
      <c r="AK1186" s="51">
        <v>0.92223010848386167</v>
      </c>
      <c r="AL1186" s="51">
        <v>2.1106964971262014</v>
      </c>
      <c r="AM1186" s="18">
        <v>18554</v>
      </c>
      <c r="AN1186" s="18">
        <v>324300</v>
      </c>
      <c r="AO1186" s="18">
        <v>2116</v>
      </c>
      <c r="AP1186" s="18">
        <v>17098.718405009771</v>
      </c>
      <c r="AQ1186" s="18">
        <v>135660.21544815716</v>
      </c>
      <c r="AR1186" s="18">
        <v>2025.8519780819556</v>
      </c>
      <c r="AS1186" s="18">
        <v>1730.3491129978133</v>
      </c>
      <c r="AT1186" s="18">
        <v>156515.1349442467</v>
      </c>
      <c r="AU1186" s="18">
        <v>83533.305074834992</v>
      </c>
      <c r="AV1186" s="18">
        <v>8260.0587609851027</v>
      </c>
      <c r="AW1186" s="18">
        <v>231788.38125809663</v>
      </c>
      <c r="AX1186" s="18">
        <v>605338</v>
      </c>
      <c r="AY1186" s="18">
        <v>833489</v>
      </c>
      <c r="AZ1186" s="51">
        <v>0.57002269277789452</v>
      </c>
      <c r="BA1186" s="51">
        <v>0.61309183575215154</v>
      </c>
    </row>
    <row r="1187" spans="1:53">
      <c r="A1187" t="s">
        <v>46</v>
      </c>
      <c r="B1187" s="16">
        <v>43371</v>
      </c>
      <c r="C1187" s="17" t="s">
        <v>290</v>
      </c>
      <c r="D1187" s="18">
        <v>846135</v>
      </c>
      <c r="E1187" s="18">
        <v>829575</v>
      </c>
      <c r="F1187" s="18">
        <v>576563</v>
      </c>
      <c r="G1187" s="18">
        <v>-216545</v>
      </c>
      <c r="H1187" s="18">
        <v>577644</v>
      </c>
      <c r="I1187" s="18">
        <v>15865</v>
      </c>
      <c r="J1187" s="18">
        <v>263417</v>
      </c>
      <c r="K1187" s="18">
        <v>54274</v>
      </c>
      <c r="L1187" s="18">
        <v>2101</v>
      </c>
      <c r="M1187" s="18">
        <v>75727</v>
      </c>
      <c r="N1187" s="18">
        <v>88879</v>
      </c>
      <c r="O1187" s="18">
        <v>58243</v>
      </c>
      <c r="P1187" s="18">
        <v>19138</v>
      </c>
      <c r="R1187" s="18">
        <v>-223470</v>
      </c>
      <c r="S1187" s="18">
        <v>242214</v>
      </c>
      <c r="T1187" s="18">
        <v>18744</v>
      </c>
      <c r="AB1187" s="18">
        <v>-87722</v>
      </c>
      <c r="AE1187" s="21">
        <v>-135748</v>
      </c>
      <c r="AJ1187" s="51">
        <v>2.0329084653298763</v>
      </c>
      <c r="AK1187" s="51">
        <v>0.92099244743202957</v>
      </c>
      <c r="AL1187" s="51">
        <v>2.1106547512217126</v>
      </c>
      <c r="AM1187" s="18">
        <v>15865</v>
      </c>
      <c r="AN1187" s="18">
        <v>263417</v>
      </c>
      <c r="AO1187" s="18">
        <v>2101</v>
      </c>
      <c r="AP1187" s="18">
        <v>14629.320609655397</v>
      </c>
      <c r="AQ1187" s="18">
        <v>110043.93842258664</v>
      </c>
      <c r="AR1187" s="18">
        <v>2011.4512398131283</v>
      </c>
      <c r="AS1187" s="18">
        <v>1973.0132173117161</v>
      </c>
      <c r="AT1187" s="18">
        <v>128657.72348936688</v>
      </c>
      <c r="AU1187" s="18">
        <v>78331.325515045828</v>
      </c>
      <c r="AV1187" s="18">
        <v>6940.8068617309091</v>
      </c>
      <c r="AW1187" s="18">
        <v>200048.24214268182</v>
      </c>
      <c r="AX1187" s="18">
        <v>578265</v>
      </c>
      <c r="AY1187" s="18">
        <v>801735</v>
      </c>
      <c r="AZ1187" s="51">
        <v>0.49050416393717067</v>
      </c>
      <c r="BA1187" s="51">
        <v>0.55009492611972677</v>
      </c>
    </row>
    <row r="1188" spans="1:53">
      <c r="A1188" t="s">
        <v>46</v>
      </c>
      <c r="B1188" s="16">
        <v>43372</v>
      </c>
      <c r="C1188" s="17" t="s">
        <v>290</v>
      </c>
      <c r="D1188" s="18">
        <v>728248</v>
      </c>
      <c r="E1188" s="18">
        <v>741931</v>
      </c>
      <c r="F1188" s="18">
        <v>491424</v>
      </c>
      <c r="G1188" s="18">
        <v>-214565</v>
      </c>
      <c r="H1188" s="18">
        <v>491984</v>
      </c>
      <c r="I1188" s="18">
        <v>16149</v>
      </c>
      <c r="J1188" s="18">
        <v>185157</v>
      </c>
      <c r="K1188" s="18">
        <v>54199</v>
      </c>
      <c r="L1188" s="18">
        <v>1831</v>
      </c>
      <c r="M1188" s="18">
        <v>74477</v>
      </c>
      <c r="N1188" s="18">
        <v>92175</v>
      </c>
      <c r="O1188" s="18">
        <v>48218</v>
      </c>
      <c r="P1188" s="18">
        <v>19778</v>
      </c>
      <c r="R1188" s="18">
        <v>-216299</v>
      </c>
      <c r="S1188" s="18">
        <v>232187</v>
      </c>
      <c r="T1188" s="18">
        <v>15888</v>
      </c>
      <c r="AB1188" s="18">
        <v>-94679</v>
      </c>
      <c r="AE1188" s="21">
        <v>-121620</v>
      </c>
      <c r="AJ1188" s="51">
        <v>2.0315831978818295</v>
      </c>
      <c r="AK1188" s="51">
        <v>0.92171086217877518</v>
      </c>
      <c r="AL1188" s="51">
        <v>2.1107053226601566</v>
      </c>
      <c r="AM1188" s="18">
        <v>16149</v>
      </c>
      <c r="AN1188" s="18">
        <v>185157</v>
      </c>
      <c r="AO1188" s="18">
        <v>1831</v>
      </c>
      <c r="AP1188" s="18">
        <v>14881.492984094157</v>
      </c>
      <c r="AQ1188" s="18">
        <v>77410.718449635518</v>
      </c>
      <c r="AR1188" s="18">
        <v>1753.0011728963482</v>
      </c>
      <c r="AS1188" s="18">
        <v>1923.8011974715328</v>
      </c>
      <c r="AT1188" s="18">
        <v>95969.013804097558</v>
      </c>
      <c r="AU1188" s="18">
        <v>70869.257002461265</v>
      </c>
      <c r="AV1188" s="18">
        <v>5253.4616696749517</v>
      </c>
      <c r="AW1188" s="18">
        <v>161584.80913688385</v>
      </c>
      <c r="AX1188" s="18">
        <v>492614</v>
      </c>
      <c r="AY1188" s="18">
        <v>708913</v>
      </c>
      <c r="AZ1188" s="51">
        <v>0.42949491328461947</v>
      </c>
      <c r="BA1188" s="51">
        <v>0.50250609301755911</v>
      </c>
    </row>
    <row r="1189" spans="1:53">
      <c r="A1189" t="s">
        <v>46</v>
      </c>
      <c r="B1189" s="16">
        <v>43373</v>
      </c>
      <c r="C1189" s="17" t="s">
        <v>290</v>
      </c>
      <c r="D1189" s="18">
        <v>702797</v>
      </c>
      <c r="E1189" s="18">
        <v>731012</v>
      </c>
      <c r="F1189" s="18">
        <v>477141</v>
      </c>
      <c r="G1189" s="18">
        <v>-215537</v>
      </c>
      <c r="H1189" s="18">
        <v>477695</v>
      </c>
      <c r="I1189" s="18">
        <v>17925</v>
      </c>
      <c r="J1189" s="18">
        <v>207472</v>
      </c>
      <c r="K1189" s="18">
        <v>54163</v>
      </c>
      <c r="L1189" s="18">
        <v>1964</v>
      </c>
      <c r="M1189" s="18">
        <v>71422</v>
      </c>
      <c r="N1189" s="18">
        <v>73855</v>
      </c>
      <c r="O1189" s="18">
        <v>30852</v>
      </c>
      <c r="P1189" s="18">
        <v>20042</v>
      </c>
      <c r="R1189" s="18">
        <v>-216170</v>
      </c>
      <c r="S1189" s="18">
        <v>230429</v>
      </c>
      <c r="T1189" s="18">
        <v>14259</v>
      </c>
      <c r="AB1189" s="18">
        <v>-80386</v>
      </c>
      <c r="AE1189" s="21">
        <v>-135784</v>
      </c>
      <c r="AJ1189" s="51">
        <v>2.0284435088717725</v>
      </c>
      <c r="AK1189" s="51">
        <v>0.9222137863550055</v>
      </c>
      <c r="AL1189" s="51">
        <v>2.1107053226601566</v>
      </c>
      <c r="AM1189" s="18">
        <v>17925</v>
      </c>
      <c r="AN1189" s="18">
        <v>207472</v>
      </c>
      <c r="AO1189" s="18">
        <v>1964</v>
      </c>
      <c r="AP1189" s="18">
        <v>16492.570101208617</v>
      </c>
      <c r="AQ1189" s="18">
        <v>86787.536483677774</v>
      </c>
      <c r="AR1189" s="18">
        <v>1880.3355016758208</v>
      </c>
      <c r="AS1189" s="18">
        <v>1667.3936148281909</v>
      </c>
      <c r="AT1189" s="18">
        <v>106827.8357013904</v>
      </c>
      <c r="AU1189" s="18">
        <v>77774.198624288678</v>
      </c>
      <c r="AV1189" s="18">
        <v>5444.991740902753</v>
      </c>
      <c r="AW1189" s="18">
        <v>179157.04258477633</v>
      </c>
      <c r="AX1189" s="18">
        <v>478256</v>
      </c>
      <c r="AY1189" s="18">
        <v>694426</v>
      </c>
      <c r="AZ1189" s="51">
        <v>0.49244501510487965</v>
      </c>
      <c r="BA1189" s="51">
        <v>0.56877651358568015</v>
      </c>
    </row>
    <row r="1190" spans="1:53">
      <c r="A1190" t="s">
        <v>46</v>
      </c>
      <c r="B1190" s="16">
        <v>43374</v>
      </c>
      <c r="C1190" s="17" t="s">
        <v>290</v>
      </c>
      <c r="D1190" s="18">
        <v>820392</v>
      </c>
      <c r="E1190" s="18">
        <v>848832</v>
      </c>
      <c r="F1190" s="18">
        <v>583529</v>
      </c>
      <c r="G1190" s="18">
        <v>-229544</v>
      </c>
      <c r="H1190" s="18">
        <v>585260</v>
      </c>
      <c r="I1190" s="18">
        <v>26966</v>
      </c>
      <c r="J1190" s="18">
        <v>342886</v>
      </c>
      <c r="K1190" s="18">
        <v>54161</v>
      </c>
      <c r="L1190" s="18">
        <v>933</v>
      </c>
      <c r="M1190" s="18">
        <v>59970</v>
      </c>
      <c r="N1190" s="18">
        <v>63276</v>
      </c>
      <c r="O1190" s="18">
        <v>17096</v>
      </c>
      <c r="P1190" s="18">
        <v>19972</v>
      </c>
      <c r="R1190" s="18">
        <v>-229536</v>
      </c>
      <c r="S1190" s="18">
        <v>249188</v>
      </c>
      <c r="T1190" s="18">
        <v>19652</v>
      </c>
      <c r="AB1190" s="18">
        <v>-78606</v>
      </c>
      <c r="AE1190" s="21">
        <v>-150930</v>
      </c>
      <c r="AJ1190" s="51">
        <v>2.0281377672386816</v>
      </c>
      <c r="AK1190" s="51">
        <v>0.92038142356077701</v>
      </c>
      <c r="AL1190" s="51">
        <v>2.1098710456985814</v>
      </c>
      <c r="AM1190" s="18">
        <v>26966</v>
      </c>
      <c r="AN1190" s="18">
        <v>342886</v>
      </c>
      <c r="AO1190" s="18">
        <v>933</v>
      </c>
      <c r="AP1190" s="18">
        <v>24807.342322648932</v>
      </c>
      <c r="AQ1190" s="18">
        <v>143147.52873468472</v>
      </c>
      <c r="AR1190" s="18">
        <v>892.90203556022209</v>
      </c>
      <c r="AS1190" s="18">
        <v>1429.8467630837604</v>
      </c>
      <c r="AT1190" s="18">
        <v>170277.61985597765</v>
      </c>
      <c r="AU1190" s="18">
        <v>86500.144687705761</v>
      </c>
      <c r="AV1190" s="18">
        <v>8613.2631705813146</v>
      </c>
      <c r="AW1190" s="18">
        <v>248164.50137310204</v>
      </c>
      <c r="AX1190" s="18">
        <v>585936</v>
      </c>
      <c r="AY1190" s="18">
        <v>815472</v>
      </c>
      <c r="AZ1190" s="51">
        <v>0.64067994847028586</v>
      </c>
      <c r="BA1190" s="51">
        <v>0.67091012691688756</v>
      </c>
    </row>
    <row r="1191" spans="1:53">
      <c r="A1191" t="s">
        <v>46</v>
      </c>
      <c r="B1191" s="16">
        <v>43375</v>
      </c>
      <c r="C1191" s="17" t="s">
        <v>290</v>
      </c>
      <c r="D1191" s="18">
        <v>803251</v>
      </c>
      <c r="E1191" s="18">
        <v>830703</v>
      </c>
      <c r="F1191" s="18">
        <v>592017</v>
      </c>
      <c r="G1191" s="18">
        <v>-204078</v>
      </c>
      <c r="H1191" s="18">
        <v>592943</v>
      </c>
      <c r="I1191" s="18">
        <v>21690</v>
      </c>
      <c r="J1191" s="18">
        <v>346359</v>
      </c>
      <c r="K1191" s="18">
        <v>54039</v>
      </c>
      <c r="L1191" s="18">
        <v>980</v>
      </c>
      <c r="M1191" s="18">
        <v>58653</v>
      </c>
      <c r="N1191" s="18">
        <v>60642</v>
      </c>
      <c r="O1191" s="18">
        <v>30802</v>
      </c>
      <c r="P1191" s="18">
        <v>19778</v>
      </c>
      <c r="R1191" s="18">
        <v>-207168</v>
      </c>
      <c r="S1191" s="18">
        <v>233682</v>
      </c>
      <c r="T1191" s="18">
        <v>26514</v>
      </c>
      <c r="AB1191" s="18">
        <v>-59920</v>
      </c>
      <c r="AE1191" s="21">
        <v>-147248</v>
      </c>
      <c r="AJ1191" s="51">
        <v>2.0311448549673359</v>
      </c>
      <c r="AK1191" s="51">
        <v>0.91865698651860805</v>
      </c>
      <c r="AL1191" s="51">
        <v>2.1287489155429689</v>
      </c>
      <c r="AM1191" s="18">
        <v>21690</v>
      </c>
      <c r="AN1191" s="18">
        <v>346359</v>
      </c>
      <c r="AO1191" s="18">
        <v>980</v>
      </c>
      <c r="AP1191" s="18">
        <v>19983.276893179558</v>
      </c>
      <c r="AQ1191" s="18">
        <v>144326.51213977847</v>
      </c>
      <c r="AR1191" s="18">
        <v>946.27370577791589</v>
      </c>
      <c r="AS1191" s="18">
        <v>1492.8886564266336</v>
      </c>
      <c r="AT1191" s="18">
        <v>166748.95139516258</v>
      </c>
      <c r="AU1191" s="18">
        <v>76660.416553390431</v>
      </c>
      <c r="AV1191" s="18">
        <v>10202.744965582937</v>
      </c>
      <c r="AW1191" s="18">
        <v>233206.62298297009</v>
      </c>
      <c r="AX1191" s="18">
        <v>593666</v>
      </c>
      <c r="AY1191" s="18">
        <v>800834</v>
      </c>
      <c r="AZ1191" s="51">
        <v>0.61923383388100939</v>
      </c>
      <c r="BA1191" s="51">
        <v>0.64199570093267211</v>
      </c>
    </row>
    <row r="1192" spans="1:53">
      <c r="A1192" t="s">
        <v>46</v>
      </c>
      <c r="B1192" s="16">
        <v>43376</v>
      </c>
      <c r="C1192" s="17" t="s">
        <v>290</v>
      </c>
      <c r="D1192" s="18">
        <v>784595</v>
      </c>
      <c r="E1192" s="18">
        <v>803391</v>
      </c>
      <c r="F1192" s="18">
        <v>548161</v>
      </c>
      <c r="G1192" s="18">
        <v>-221096</v>
      </c>
      <c r="H1192" s="18">
        <v>549253</v>
      </c>
      <c r="I1192" s="18">
        <v>23749</v>
      </c>
      <c r="J1192" s="18">
        <v>307854</v>
      </c>
      <c r="K1192" s="18">
        <v>53815</v>
      </c>
      <c r="L1192" s="18">
        <v>937</v>
      </c>
      <c r="M1192" s="18">
        <v>52937</v>
      </c>
      <c r="N1192" s="18">
        <v>51370</v>
      </c>
      <c r="O1192" s="18">
        <v>38988</v>
      </c>
      <c r="P1192" s="18">
        <v>19603</v>
      </c>
      <c r="R1192" s="18">
        <v>-222550</v>
      </c>
      <c r="S1192" s="18">
        <v>248620</v>
      </c>
      <c r="T1192" s="18">
        <v>26070</v>
      </c>
      <c r="AB1192" s="18">
        <v>-65230</v>
      </c>
      <c r="AE1192" s="21">
        <v>-157320</v>
      </c>
      <c r="AJ1192" s="51">
        <v>2.0338226739916005</v>
      </c>
      <c r="AK1192" s="51">
        <v>0.91978431278934858</v>
      </c>
      <c r="AL1192" s="51">
        <v>2.1099568410053351</v>
      </c>
      <c r="AM1192" s="18">
        <v>23749</v>
      </c>
      <c r="AN1192" s="18">
        <v>307854</v>
      </c>
      <c r="AO1192" s="18">
        <v>937</v>
      </c>
      <c r="AP1192" s="18">
        <v>21909.106641791579</v>
      </c>
      <c r="AQ1192" s="18">
        <v>128439.04157154157</v>
      </c>
      <c r="AR1192" s="18">
        <v>896.76659017064094</v>
      </c>
      <c r="AS1192" s="18">
        <v>1444.7000871003452</v>
      </c>
      <c r="AT1192" s="18">
        <v>152689.61489060416</v>
      </c>
      <c r="AU1192" s="18">
        <v>82174.873597614045</v>
      </c>
      <c r="AV1192" s="18">
        <v>10795.901227167524</v>
      </c>
      <c r="AW1192" s="18">
        <v>224068.58726105065</v>
      </c>
      <c r="AX1192" s="18">
        <v>549926</v>
      </c>
      <c r="AY1192" s="18">
        <v>772476</v>
      </c>
      <c r="AZ1192" s="51">
        <v>0.61212341075003496</v>
      </c>
      <c r="BA1192" s="51">
        <v>0.63948406014873915</v>
      </c>
    </row>
    <row r="1193" spans="1:53">
      <c r="A1193" t="s">
        <v>46</v>
      </c>
      <c r="B1193" s="16">
        <v>43377</v>
      </c>
      <c r="C1193" s="17" t="s">
        <v>290</v>
      </c>
      <c r="D1193" s="18">
        <v>758829</v>
      </c>
      <c r="E1193" s="18">
        <v>777136</v>
      </c>
      <c r="F1193" s="18">
        <v>543928</v>
      </c>
      <c r="G1193" s="18">
        <v>-199286</v>
      </c>
      <c r="H1193" s="18">
        <v>544693</v>
      </c>
      <c r="I1193" s="18">
        <v>16954</v>
      </c>
      <c r="J1193" s="18">
        <v>264861</v>
      </c>
      <c r="K1193" s="18">
        <v>53731</v>
      </c>
      <c r="L1193" s="18">
        <v>945</v>
      </c>
      <c r="M1193" s="18">
        <v>51194</v>
      </c>
      <c r="N1193" s="18">
        <v>75085</v>
      </c>
      <c r="O1193" s="18">
        <v>62228</v>
      </c>
      <c r="P1193" s="18">
        <v>19695</v>
      </c>
      <c r="R1193" s="18">
        <v>-199717</v>
      </c>
      <c r="S1193" s="18">
        <v>225633</v>
      </c>
      <c r="T1193" s="18">
        <v>25916</v>
      </c>
      <c r="AB1193" s="18">
        <v>-48698</v>
      </c>
      <c r="AE1193" s="21">
        <v>-151019</v>
      </c>
      <c r="AJ1193" s="51">
        <v>2.0319271539820676</v>
      </c>
      <c r="AK1193" s="51">
        <v>0.91740042841196223</v>
      </c>
      <c r="AL1193" s="51">
        <v>2.1086148646154541</v>
      </c>
      <c r="AM1193" s="18">
        <v>16954</v>
      </c>
      <c r="AN1193" s="18">
        <v>264861</v>
      </c>
      <c r="AO1193" s="18">
        <v>945</v>
      </c>
      <c r="AP1193" s="18">
        <v>15625.955025633435</v>
      </c>
      <c r="AQ1193" s="18">
        <v>110215.63574204207</v>
      </c>
      <c r="AR1193" s="18">
        <v>903.84784999755209</v>
      </c>
      <c r="AS1193" s="18">
        <v>1745.2755406225335</v>
      </c>
      <c r="AT1193" s="18">
        <v>128490.71415829558</v>
      </c>
      <c r="AU1193" s="18">
        <v>74035.890643347055</v>
      </c>
      <c r="AV1193" s="18">
        <v>9918.5106942038092</v>
      </c>
      <c r="AW1193" s="18">
        <v>192608.09410743884</v>
      </c>
      <c r="AX1193" s="18">
        <v>545374</v>
      </c>
      <c r="AY1193" s="18">
        <v>745091</v>
      </c>
      <c r="AZ1193" s="51">
        <v>0.51941089646309069</v>
      </c>
      <c r="BA1193" s="51">
        <v>0.56990039663764802</v>
      </c>
    </row>
    <row r="1194" spans="1:53">
      <c r="A1194" t="s">
        <v>46</v>
      </c>
      <c r="B1194" s="16">
        <v>43378</v>
      </c>
      <c r="C1194" s="17" t="s">
        <v>290</v>
      </c>
      <c r="D1194" s="18">
        <v>745980</v>
      </c>
      <c r="E1194" s="18">
        <v>755499</v>
      </c>
      <c r="F1194" s="18">
        <v>558458</v>
      </c>
      <c r="G1194" s="18">
        <v>-163063</v>
      </c>
      <c r="H1194" s="18">
        <v>558975</v>
      </c>
      <c r="I1194" s="18">
        <v>16830</v>
      </c>
      <c r="J1194" s="18">
        <v>264399</v>
      </c>
      <c r="K1194" s="18">
        <v>53950</v>
      </c>
      <c r="L1194" s="18">
        <v>1138</v>
      </c>
      <c r="M1194" s="18">
        <v>51520</v>
      </c>
      <c r="N1194" s="18">
        <v>89003</v>
      </c>
      <c r="O1194" s="18">
        <v>61777</v>
      </c>
      <c r="P1194" s="18">
        <v>20358</v>
      </c>
      <c r="R1194" s="18">
        <v>-163306</v>
      </c>
      <c r="S1194" s="18">
        <v>189342</v>
      </c>
      <c r="T1194" s="18">
        <v>26036</v>
      </c>
      <c r="AB1194" s="18">
        <v>-27854</v>
      </c>
      <c r="AE1194" s="21">
        <v>-135452</v>
      </c>
      <c r="AJ1194" s="51">
        <v>2.0331460518268094</v>
      </c>
      <c r="AK1194" s="51">
        <v>0.91791837374533969</v>
      </c>
      <c r="AL1194" s="51">
        <v>2.1100819123675723</v>
      </c>
      <c r="AM1194" s="18">
        <v>16830</v>
      </c>
      <c r="AN1194" s="18">
        <v>264399</v>
      </c>
      <c r="AO1194" s="18">
        <v>1138</v>
      </c>
      <c r="AP1194" s="18">
        <v>15520.973252644537</v>
      </c>
      <c r="AQ1194" s="18">
        <v>110085.50230873987</v>
      </c>
      <c r="AR1194" s="18">
        <v>1089.2005045197345</v>
      </c>
      <c r="AS1194" s="18">
        <v>1842.7359418320248</v>
      </c>
      <c r="AT1194" s="18">
        <v>128538.41200773616</v>
      </c>
      <c r="AU1194" s="18">
        <v>63446.642052872528</v>
      </c>
      <c r="AV1194" s="18">
        <v>10334.706843711827</v>
      </c>
      <c r="AW1194" s="18">
        <v>181650.34721689686</v>
      </c>
      <c r="AX1194" s="18">
        <v>559646</v>
      </c>
      <c r="AY1194" s="18">
        <v>722952</v>
      </c>
      <c r="AZ1194" s="51">
        <v>0.50635286213158903</v>
      </c>
      <c r="BA1194" s="51">
        <v>0.5539371749179961</v>
      </c>
    </row>
    <row r="1195" spans="1:53">
      <c r="A1195" t="s">
        <v>46</v>
      </c>
      <c r="B1195" s="16">
        <v>43379</v>
      </c>
      <c r="C1195" s="17" t="s">
        <v>290</v>
      </c>
      <c r="D1195" s="18">
        <v>674632</v>
      </c>
      <c r="E1195" s="18">
        <v>687393</v>
      </c>
      <c r="F1195" s="18">
        <v>498994</v>
      </c>
      <c r="G1195" s="18">
        <v>-153276</v>
      </c>
      <c r="H1195" s="18">
        <v>499612</v>
      </c>
      <c r="I1195" s="18">
        <v>16379</v>
      </c>
      <c r="J1195" s="18">
        <v>211228</v>
      </c>
      <c r="K1195" s="18">
        <v>54149</v>
      </c>
      <c r="L1195" s="18">
        <v>2112</v>
      </c>
      <c r="M1195" s="18">
        <v>46789</v>
      </c>
      <c r="N1195" s="18">
        <v>69699</v>
      </c>
      <c r="O1195" s="18">
        <v>79920</v>
      </c>
      <c r="P1195" s="18">
        <v>19336</v>
      </c>
      <c r="R1195" s="18">
        <v>-155685</v>
      </c>
      <c r="S1195" s="18">
        <v>181435</v>
      </c>
      <c r="T1195" s="18">
        <v>25750</v>
      </c>
      <c r="AB1195" s="18">
        <v>-37313</v>
      </c>
      <c r="AE1195" s="21">
        <v>-118372</v>
      </c>
      <c r="AJ1195" s="51">
        <v>2.0323770876725207</v>
      </c>
      <c r="AK1195" s="51">
        <v>0.91822150023297122</v>
      </c>
      <c r="AL1195" s="51">
        <v>2.1101876680213096</v>
      </c>
      <c r="AM1195" s="18">
        <v>16379</v>
      </c>
      <c r="AN1195" s="18">
        <v>211228</v>
      </c>
      <c r="AO1195" s="18">
        <v>2112</v>
      </c>
      <c r="AP1195" s="18">
        <v>15099.338806228838</v>
      </c>
      <c r="AQ1195" s="18">
        <v>87976.200456863342</v>
      </c>
      <c r="AR1195" s="18">
        <v>2021.5349379308027</v>
      </c>
      <c r="AS1195" s="18">
        <v>1799.0665046450101</v>
      </c>
      <c r="AT1195" s="18">
        <v>106896.140705668</v>
      </c>
      <c r="AU1195" s="18">
        <v>67219.053455920948</v>
      </c>
      <c r="AV1195" s="18">
        <v>10753.695649424319</v>
      </c>
      <c r="AW1195" s="18">
        <v>163361.49851216463</v>
      </c>
      <c r="AX1195" s="18">
        <v>500427</v>
      </c>
      <c r="AY1195" s="18">
        <v>656112</v>
      </c>
      <c r="AZ1195" s="51">
        <v>0.4709285664493118</v>
      </c>
      <c r="BA1195" s="51">
        <v>0.5489154699958062</v>
      </c>
    </row>
    <row r="1196" spans="1:53">
      <c r="A1196" t="s">
        <v>46</v>
      </c>
      <c r="B1196" s="16">
        <v>43380</v>
      </c>
      <c r="C1196" s="17" t="s">
        <v>290</v>
      </c>
      <c r="D1196" s="18">
        <v>656750</v>
      </c>
      <c r="E1196" s="18">
        <v>661724</v>
      </c>
      <c r="F1196" s="18">
        <v>477796</v>
      </c>
      <c r="G1196" s="18">
        <v>-150808</v>
      </c>
      <c r="H1196" s="18">
        <v>478144</v>
      </c>
      <c r="I1196" s="18">
        <v>16749</v>
      </c>
      <c r="J1196" s="18">
        <v>209754</v>
      </c>
      <c r="K1196" s="18">
        <v>54041</v>
      </c>
      <c r="L1196" s="18">
        <v>2111</v>
      </c>
      <c r="M1196" s="18">
        <v>42987</v>
      </c>
      <c r="N1196" s="18">
        <v>76332</v>
      </c>
      <c r="O1196" s="18">
        <v>58654</v>
      </c>
      <c r="P1196" s="18">
        <v>17516</v>
      </c>
      <c r="R1196" s="18">
        <v>-153437</v>
      </c>
      <c r="S1196" s="18">
        <v>178010</v>
      </c>
      <c r="T1196" s="18">
        <v>24573</v>
      </c>
      <c r="AB1196" s="18">
        <v>-29460</v>
      </c>
      <c r="AE1196" s="21">
        <v>-123977</v>
      </c>
      <c r="AJ1196" s="51">
        <v>2.0312435841483913</v>
      </c>
      <c r="AK1196" s="51">
        <v>0.91852501469082048</v>
      </c>
      <c r="AL1196" s="51">
        <v>2.1105711066276118</v>
      </c>
      <c r="AM1196" s="18">
        <v>16749</v>
      </c>
      <c r="AN1196" s="18">
        <v>209754</v>
      </c>
      <c r="AO1196" s="18">
        <v>2111</v>
      </c>
      <c r="AP1196" s="18">
        <v>15431.819901344183</v>
      </c>
      <c r="AQ1196" s="18">
        <v>87391.158535919312</v>
      </c>
      <c r="AR1196" s="18">
        <v>2020.9449275117202</v>
      </c>
      <c r="AS1196" s="18">
        <v>1663.1735429040154</v>
      </c>
      <c r="AT1196" s="18">
        <v>106507.09690767922</v>
      </c>
      <c r="AU1196" s="18">
        <v>70525.767851736353</v>
      </c>
      <c r="AV1196" s="18">
        <v>11063.822884597808</v>
      </c>
      <c r="AW1196" s="18">
        <v>165969.04187481781</v>
      </c>
      <c r="AX1196" s="18">
        <v>478874</v>
      </c>
      <c r="AY1196" s="18">
        <v>632311</v>
      </c>
      <c r="AZ1196" s="51">
        <v>0.49033289755678477</v>
      </c>
      <c r="BA1196" s="51">
        <v>0.57866883400424918</v>
      </c>
    </row>
    <row r="1197" spans="1:53">
      <c r="A1197" t="s">
        <v>46</v>
      </c>
      <c r="B1197" s="16">
        <v>43381</v>
      </c>
      <c r="C1197" s="17" t="s">
        <v>290</v>
      </c>
      <c r="D1197" s="18">
        <v>738173</v>
      </c>
      <c r="E1197" s="18">
        <v>745162</v>
      </c>
      <c r="F1197" s="18">
        <v>527942</v>
      </c>
      <c r="G1197" s="18">
        <v>-185033</v>
      </c>
      <c r="H1197" s="18">
        <v>528123</v>
      </c>
      <c r="I1197" s="18">
        <v>16194</v>
      </c>
      <c r="J1197" s="18">
        <v>274911</v>
      </c>
      <c r="K1197" s="18">
        <v>53858</v>
      </c>
      <c r="L1197" s="18">
        <v>2099</v>
      </c>
      <c r="M1197" s="18">
        <v>51738</v>
      </c>
      <c r="N1197" s="18">
        <v>90092</v>
      </c>
      <c r="O1197" s="18">
        <v>21201</v>
      </c>
      <c r="P1197" s="18">
        <v>18030</v>
      </c>
      <c r="R1197" s="18">
        <v>-190364</v>
      </c>
      <c r="S1197" s="18">
        <v>213212</v>
      </c>
      <c r="T1197" s="18">
        <v>22848</v>
      </c>
      <c r="AB1197" s="18">
        <v>-55285</v>
      </c>
      <c r="AE1197" s="21">
        <v>-135079</v>
      </c>
      <c r="AJ1197" s="51">
        <v>2.0340004904521196</v>
      </c>
      <c r="AK1197" s="51">
        <v>0.91783716181989827</v>
      </c>
      <c r="AL1197" s="51">
        <v>2.1101201488714216</v>
      </c>
      <c r="AM1197" s="18">
        <v>16194</v>
      </c>
      <c r="AN1197" s="18">
        <v>274911</v>
      </c>
      <c r="AO1197" s="18">
        <v>2099</v>
      </c>
      <c r="AP1197" s="18">
        <v>14940.717194973115</v>
      </c>
      <c r="AQ1197" s="18">
        <v>114452.16499581338</v>
      </c>
      <c r="AR1197" s="18">
        <v>2009.0274933916569</v>
      </c>
      <c r="AS1197" s="18">
        <v>1565.1615417422299</v>
      </c>
      <c r="AT1197" s="18">
        <v>132967.0712259204</v>
      </c>
      <c r="AU1197" s="18">
        <v>78639.642446611528</v>
      </c>
      <c r="AV1197" s="18">
        <v>9817.8778567704321</v>
      </c>
      <c r="AW1197" s="18">
        <v>201788.8358157615</v>
      </c>
      <c r="AX1197" s="18">
        <v>528716</v>
      </c>
      <c r="AY1197" s="18">
        <v>719080</v>
      </c>
      <c r="AZ1197" s="51">
        <v>0.55444106962166573</v>
      </c>
      <c r="BA1197" s="51">
        <v>0.61866232299068824</v>
      </c>
    </row>
    <row r="1198" spans="1:53">
      <c r="A1198" t="s">
        <v>46</v>
      </c>
      <c r="B1198" s="16">
        <v>43382</v>
      </c>
      <c r="C1198" s="17" t="s">
        <v>290</v>
      </c>
      <c r="D1198" s="18">
        <v>742254</v>
      </c>
      <c r="E1198" s="18">
        <v>748801</v>
      </c>
      <c r="F1198" s="18">
        <v>541211</v>
      </c>
      <c r="G1198" s="18">
        <v>-176216</v>
      </c>
      <c r="H1198" s="18">
        <v>541461</v>
      </c>
      <c r="I1198" s="18">
        <v>19593</v>
      </c>
      <c r="J1198" s="18">
        <v>271214</v>
      </c>
      <c r="K1198" s="18">
        <v>53777</v>
      </c>
      <c r="L1198" s="18">
        <v>2044</v>
      </c>
      <c r="M1198" s="18">
        <v>49167</v>
      </c>
      <c r="N1198" s="18">
        <v>90757</v>
      </c>
      <c r="O1198" s="18">
        <v>37381</v>
      </c>
      <c r="P1198" s="18">
        <v>17528</v>
      </c>
      <c r="R1198" s="18">
        <v>-185640</v>
      </c>
      <c r="S1198" s="18">
        <v>203072</v>
      </c>
      <c r="T1198" s="18">
        <v>17432</v>
      </c>
      <c r="AB1198" s="18">
        <v>-61036</v>
      </c>
      <c r="AE1198" s="21">
        <v>-125789</v>
      </c>
      <c r="AI1198" s="21">
        <v>1185</v>
      </c>
      <c r="AJ1198" s="51">
        <v>2.0345401815932109</v>
      </c>
      <c r="AK1198" s="51">
        <v>0.91927586337083633</v>
      </c>
      <c r="AL1198" s="51">
        <v>2.1109253943057609</v>
      </c>
      <c r="AM1198" s="18">
        <v>19593</v>
      </c>
      <c r="AN1198" s="18">
        <v>271214</v>
      </c>
      <c r="AO1198" s="18">
        <v>2044</v>
      </c>
      <c r="AP1198" s="18">
        <v>18081.45883551623</v>
      </c>
      <c r="AQ1198" s="18">
        <v>113090.00372320758</v>
      </c>
      <c r="AR1198" s="18">
        <v>1957.1316172224574</v>
      </c>
      <c r="AS1198" s="18">
        <v>1656.7071964753195</v>
      </c>
      <c r="AT1198" s="18">
        <v>134785.30137242159</v>
      </c>
      <c r="AU1198" s="18">
        <v>69571.996788241187</v>
      </c>
      <c r="AV1198" s="18">
        <v>6818.0324503234178</v>
      </c>
      <c r="AW1198" s="18">
        <v>197539.26571033936</v>
      </c>
      <c r="AX1198" s="18">
        <v>542138</v>
      </c>
      <c r="AY1198" s="18">
        <v>727778</v>
      </c>
      <c r="AZ1198" s="51">
        <v>0.54810836191461965</v>
      </c>
      <c r="BA1198" s="51">
        <v>0.59839541174689026</v>
      </c>
    </row>
    <row r="1199" spans="1:53">
      <c r="A1199" t="s">
        <v>46</v>
      </c>
      <c r="B1199" s="16">
        <v>43383</v>
      </c>
      <c r="C1199" s="17" t="s">
        <v>290</v>
      </c>
      <c r="D1199" s="18">
        <v>731864</v>
      </c>
      <c r="E1199" s="18">
        <v>730509</v>
      </c>
      <c r="F1199" s="18">
        <v>546048</v>
      </c>
      <c r="G1199" s="18">
        <v>-156024</v>
      </c>
      <c r="H1199" s="18">
        <v>546444</v>
      </c>
      <c r="I1199" s="18">
        <v>23909</v>
      </c>
      <c r="J1199" s="18">
        <v>273995</v>
      </c>
      <c r="K1199" s="18">
        <v>53834</v>
      </c>
      <c r="L1199" s="18">
        <v>2003</v>
      </c>
      <c r="M1199" s="18">
        <v>51126</v>
      </c>
      <c r="N1199" s="18">
        <v>84004</v>
      </c>
      <c r="O1199" s="18">
        <v>39866</v>
      </c>
      <c r="P1199" s="18">
        <v>17707</v>
      </c>
      <c r="R1199" s="18">
        <v>-156641</v>
      </c>
      <c r="S1199" s="18">
        <v>176852</v>
      </c>
      <c r="T1199" s="18">
        <v>20211</v>
      </c>
      <c r="AB1199" s="18">
        <v>-26536</v>
      </c>
      <c r="AE1199" s="21">
        <v>-133089</v>
      </c>
      <c r="AI1199" s="21">
        <v>2984</v>
      </c>
      <c r="AJ1199" s="51">
        <v>2.0344861844559898</v>
      </c>
      <c r="AK1199" s="51">
        <v>0.92122805207298986</v>
      </c>
      <c r="AL1199" s="51">
        <v>2.1107415980841688</v>
      </c>
      <c r="AM1199" s="18">
        <v>23909</v>
      </c>
      <c r="AN1199" s="18">
        <v>273995</v>
      </c>
      <c r="AO1199" s="18">
        <v>2003</v>
      </c>
      <c r="AP1199" s="18">
        <v>22063.906788543271</v>
      </c>
      <c r="AQ1199" s="18">
        <v>114492.239083261</v>
      </c>
      <c r="AR1199" s="18">
        <v>1917.707097351285</v>
      </c>
      <c r="AS1199" s="18">
        <v>1642.598200105203</v>
      </c>
      <c r="AT1199" s="18">
        <v>140116.45116926075</v>
      </c>
      <c r="AU1199" s="18">
        <v>65113.100519331056</v>
      </c>
      <c r="AV1199" s="18">
        <v>8387.1557940646126</v>
      </c>
      <c r="AW1199" s="18">
        <v>196842.39589452717</v>
      </c>
      <c r="AX1199" s="18">
        <v>547071</v>
      </c>
      <c r="AY1199" s="18">
        <v>703712</v>
      </c>
      <c r="AZ1199" s="51">
        <v>0.56464979970931672</v>
      </c>
      <c r="BA1199" s="51">
        <v>0.61667654216070278</v>
      </c>
    </row>
    <row r="1200" spans="1:53">
      <c r="A1200" t="s">
        <v>46</v>
      </c>
      <c r="B1200" s="16">
        <v>43384</v>
      </c>
      <c r="C1200" s="17" t="s">
        <v>290</v>
      </c>
      <c r="D1200" s="18">
        <v>720155</v>
      </c>
      <c r="E1200" s="18">
        <v>728432</v>
      </c>
      <c r="F1200" s="18">
        <v>561178</v>
      </c>
      <c r="G1200" s="18">
        <v>-138409</v>
      </c>
      <c r="H1200" s="18">
        <v>561094</v>
      </c>
      <c r="I1200" s="18">
        <v>19805</v>
      </c>
      <c r="J1200" s="18">
        <v>308624</v>
      </c>
      <c r="K1200" s="18">
        <v>53860</v>
      </c>
      <c r="L1200" s="18">
        <v>2072</v>
      </c>
      <c r="M1200" s="18">
        <v>50845</v>
      </c>
      <c r="N1200" s="18">
        <v>77237</v>
      </c>
      <c r="O1200" s="18">
        <v>30995</v>
      </c>
      <c r="P1200" s="18">
        <v>17656</v>
      </c>
      <c r="R1200" s="18">
        <v>-142540</v>
      </c>
      <c r="S1200" s="18">
        <v>168666</v>
      </c>
      <c r="T1200" s="18">
        <v>26126</v>
      </c>
      <c r="AB1200" s="18">
        <v>-2108</v>
      </c>
      <c r="AE1200" s="21">
        <v>-141600</v>
      </c>
      <c r="AI1200" s="21">
        <v>1168</v>
      </c>
      <c r="AJ1200" s="51">
        <v>2.0308502629254406</v>
      </c>
      <c r="AK1200" s="51">
        <v>0.91868575112415196</v>
      </c>
      <c r="AL1200" s="51">
        <v>2.1103150409352871</v>
      </c>
      <c r="AM1200" s="18">
        <v>19805</v>
      </c>
      <c r="AN1200" s="18">
        <v>308624</v>
      </c>
      <c r="AO1200" s="18">
        <v>2072</v>
      </c>
      <c r="AP1200" s="18">
        <v>18243.955628288932</v>
      </c>
      <c r="AQ1200" s="18">
        <v>128606.50418436747</v>
      </c>
      <c r="AR1200" s="18">
        <v>1983.3680021127973</v>
      </c>
      <c r="AS1200" s="18">
        <v>1536.6910092648038</v>
      </c>
      <c r="AT1200" s="18">
        <v>150370.51882403402</v>
      </c>
      <c r="AU1200" s="18">
        <v>68011.021817065164</v>
      </c>
      <c r="AV1200" s="18">
        <v>12146.383657974049</v>
      </c>
      <c r="AW1200" s="18">
        <v>206235.15698312514</v>
      </c>
      <c r="AX1200" s="18">
        <v>561729</v>
      </c>
      <c r="AY1200" s="18">
        <v>704269</v>
      </c>
      <c r="AZ1200" s="51">
        <v>0.59015976246524904</v>
      </c>
      <c r="BA1200" s="51">
        <v>0.64559160177167718</v>
      </c>
    </row>
    <row r="1201" spans="1:53">
      <c r="A1201" t="s">
        <v>46</v>
      </c>
      <c r="B1201" s="16">
        <v>43385</v>
      </c>
      <c r="C1201" s="17" t="s">
        <v>290</v>
      </c>
      <c r="D1201" s="18">
        <v>738056</v>
      </c>
      <c r="E1201" s="18">
        <v>736791</v>
      </c>
      <c r="F1201" s="18">
        <v>534272</v>
      </c>
      <c r="G1201" s="18">
        <v>-172618</v>
      </c>
      <c r="H1201" s="18">
        <v>534656</v>
      </c>
      <c r="I1201" s="18">
        <v>18558</v>
      </c>
      <c r="J1201" s="18">
        <v>290372</v>
      </c>
      <c r="K1201" s="18">
        <v>53867</v>
      </c>
      <c r="L1201" s="18">
        <v>2107</v>
      </c>
      <c r="M1201" s="18">
        <v>49154</v>
      </c>
      <c r="N1201" s="18">
        <v>70764</v>
      </c>
      <c r="O1201" s="18">
        <v>32385</v>
      </c>
      <c r="P1201" s="18">
        <v>17449</v>
      </c>
      <c r="R1201" s="18">
        <v>-172012</v>
      </c>
      <c r="S1201" s="18">
        <v>194132</v>
      </c>
      <c r="T1201" s="18">
        <v>22120</v>
      </c>
      <c r="AB1201" s="18">
        <v>-47374</v>
      </c>
      <c r="AE1201" s="21">
        <v>-126174</v>
      </c>
      <c r="AI1201" s="21">
        <v>1536</v>
      </c>
      <c r="AJ1201" s="51">
        <v>2.0263372256055776</v>
      </c>
      <c r="AK1201" s="51">
        <v>0.92011956254883076</v>
      </c>
      <c r="AL1201" s="51">
        <v>2.1108005270764458</v>
      </c>
      <c r="AM1201" s="18">
        <v>18558</v>
      </c>
      <c r="AN1201" s="18">
        <v>290372</v>
      </c>
      <c r="AO1201" s="18">
        <v>2107</v>
      </c>
      <c r="AP1201" s="18">
        <v>17057.255324177549</v>
      </c>
      <c r="AQ1201" s="18">
        <v>121189.57353939868</v>
      </c>
      <c r="AR1201" s="18">
        <v>2017.3348289274663</v>
      </c>
      <c r="AS1201" s="18">
        <v>1490.4363626628221</v>
      </c>
      <c r="AT1201" s="18">
        <v>141754.60005516652</v>
      </c>
      <c r="AU1201" s="18">
        <v>65166.896248190678</v>
      </c>
      <c r="AV1201" s="18">
        <v>8871.7010420690549</v>
      </c>
      <c r="AW1201" s="18">
        <v>198049.79526128818</v>
      </c>
      <c r="AX1201" s="18">
        <v>535305</v>
      </c>
      <c r="AY1201" s="18">
        <v>707317</v>
      </c>
      <c r="AZ1201" s="51">
        <v>0.58380741142642278</v>
      </c>
      <c r="BA1201" s="51">
        <v>0.61729682678196784</v>
      </c>
    </row>
    <row r="1202" spans="1:53">
      <c r="A1202" t="s">
        <v>46</v>
      </c>
      <c r="B1202" s="16">
        <v>43386</v>
      </c>
      <c r="C1202" s="17" t="s">
        <v>290</v>
      </c>
      <c r="D1202" s="18">
        <v>673156</v>
      </c>
      <c r="E1202" s="18">
        <v>667394</v>
      </c>
      <c r="F1202" s="18">
        <v>497746</v>
      </c>
      <c r="G1202" s="18">
        <v>-139413</v>
      </c>
      <c r="H1202" s="18">
        <v>497733</v>
      </c>
      <c r="I1202" s="18">
        <v>21240</v>
      </c>
      <c r="J1202" s="18">
        <v>243732</v>
      </c>
      <c r="K1202" s="18">
        <v>53639</v>
      </c>
      <c r="L1202" s="18">
        <v>2101</v>
      </c>
      <c r="M1202" s="18">
        <v>45228</v>
      </c>
      <c r="N1202" s="18">
        <v>68478</v>
      </c>
      <c r="O1202" s="18">
        <v>46346</v>
      </c>
      <c r="P1202" s="18">
        <v>16969</v>
      </c>
      <c r="R1202" s="18">
        <v>-138460</v>
      </c>
      <c r="S1202" s="18">
        <v>160442</v>
      </c>
      <c r="T1202" s="18">
        <v>21982</v>
      </c>
      <c r="AB1202" s="18">
        <v>-17310</v>
      </c>
      <c r="AE1202" s="21">
        <v>-122466</v>
      </c>
      <c r="AI1202" s="21">
        <v>1316</v>
      </c>
      <c r="AJ1202" s="51">
        <v>2.0263237499643734</v>
      </c>
      <c r="AK1202" s="51">
        <v>0.92271213139491381</v>
      </c>
      <c r="AL1202" s="51">
        <v>2.1107053226601575</v>
      </c>
      <c r="AM1202" s="18">
        <v>21240</v>
      </c>
      <c r="AN1202" s="18">
        <v>243732</v>
      </c>
      <c r="AO1202" s="18">
        <v>2101</v>
      </c>
      <c r="AP1202" s="18">
        <v>19522.238049751562</v>
      </c>
      <c r="AQ1202" s="18">
        <v>102010.5384189317</v>
      </c>
      <c r="AR1202" s="18">
        <v>2011.4994343283602</v>
      </c>
      <c r="AS1202" s="18">
        <v>1537.3688790856945</v>
      </c>
      <c r="AT1202" s="18">
        <v>125081.64478209733</v>
      </c>
      <c r="AU1202" s="18">
        <v>62489.721300791105</v>
      </c>
      <c r="AV1202" s="18">
        <v>10279.997469730002</v>
      </c>
      <c r="AW1202" s="18">
        <v>177291.36861315841</v>
      </c>
      <c r="AX1202" s="18">
        <v>498403</v>
      </c>
      <c r="AY1202" s="18">
        <v>636863</v>
      </c>
      <c r="AZ1202" s="51">
        <v>0.55328217470502261</v>
      </c>
      <c r="BA1202" s="51">
        <v>0.61372712352882997</v>
      </c>
    </row>
    <row r="1203" spans="1:53">
      <c r="A1203" t="s">
        <v>46</v>
      </c>
      <c r="B1203" s="16">
        <v>43387</v>
      </c>
      <c r="C1203" s="17" t="s">
        <v>290</v>
      </c>
      <c r="D1203" s="18">
        <v>647636</v>
      </c>
      <c r="E1203" s="18">
        <v>635830</v>
      </c>
      <c r="F1203" s="18">
        <v>491941</v>
      </c>
      <c r="G1203" s="18">
        <v>-114122</v>
      </c>
      <c r="H1203" s="18">
        <v>492220</v>
      </c>
      <c r="I1203" s="18">
        <v>17642</v>
      </c>
      <c r="J1203" s="18">
        <v>230738</v>
      </c>
      <c r="K1203" s="18">
        <v>53488</v>
      </c>
      <c r="L1203" s="18">
        <v>1718</v>
      </c>
      <c r="M1203" s="18">
        <v>45360</v>
      </c>
      <c r="N1203" s="18">
        <v>77317</v>
      </c>
      <c r="O1203" s="18">
        <v>48729</v>
      </c>
      <c r="P1203" s="18">
        <v>17228</v>
      </c>
      <c r="R1203" s="18">
        <v>-114445</v>
      </c>
      <c r="S1203" s="18">
        <v>136532</v>
      </c>
      <c r="T1203" s="18">
        <v>22087</v>
      </c>
      <c r="AB1203" s="18">
        <v>1567</v>
      </c>
      <c r="AE1203" s="21">
        <v>-116207</v>
      </c>
      <c r="AI1203" s="21">
        <v>195</v>
      </c>
      <c r="AJ1203" s="51">
        <v>2.0285317594446908</v>
      </c>
      <c r="AK1203" s="51">
        <v>0.92163804427894536</v>
      </c>
      <c r="AL1203" s="51">
        <v>2.110704228755639</v>
      </c>
      <c r="AM1203" s="18">
        <v>17642</v>
      </c>
      <c r="AN1203" s="18">
        <v>230738</v>
      </c>
      <c r="AO1203" s="18">
        <v>1718</v>
      </c>
      <c r="AP1203" s="18">
        <v>16232.891518775677</v>
      </c>
      <c r="AQ1203" s="18">
        <v>96459.670628423584</v>
      </c>
      <c r="AR1203" s="18">
        <v>1644.8140110323718</v>
      </c>
      <c r="AS1203" s="18">
        <v>1612.3200147720665</v>
      </c>
      <c r="AT1203" s="18">
        <v>115949.6961730037</v>
      </c>
      <c r="AU1203" s="18">
        <v>53222.646860903762</v>
      </c>
      <c r="AV1203" s="18">
        <v>9436.1507327273539</v>
      </c>
      <c r="AW1203" s="18">
        <v>159736.19230118016</v>
      </c>
      <c r="AX1203" s="18">
        <v>492706</v>
      </c>
      <c r="AY1203" s="18">
        <v>607151</v>
      </c>
      <c r="AZ1203" s="51">
        <v>0.51881856355905431</v>
      </c>
      <c r="BA1203" s="51">
        <v>0.58001651034261292</v>
      </c>
    </row>
    <row r="1204" spans="1:53">
      <c r="A1204" t="s">
        <v>46</v>
      </c>
      <c r="B1204" s="16">
        <v>43388</v>
      </c>
      <c r="C1204" s="17" t="s">
        <v>290</v>
      </c>
      <c r="D1204" s="18">
        <v>728314</v>
      </c>
      <c r="E1204" s="18">
        <v>699894</v>
      </c>
      <c r="F1204" s="18">
        <v>558559</v>
      </c>
      <c r="G1204" s="18">
        <v>-114822</v>
      </c>
      <c r="H1204" s="18">
        <v>560041</v>
      </c>
      <c r="I1204" s="18">
        <v>20733</v>
      </c>
      <c r="J1204" s="18">
        <v>301943</v>
      </c>
      <c r="K1204" s="18">
        <v>53445</v>
      </c>
      <c r="L1204" s="18">
        <v>1104</v>
      </c>
      <c r="M1204" s="18">
        <v>46618</v>
      </c>
      <c r="N1204" s="18">
        <v>79322</v>
      </c>
      <c r="O1204" s="18">
        <v>39293</v>
      </c>
      <c r="P1204" s="18">
        <v>17583</v>
      </c>
      <c r="R1204" s="18">
        <v>-117041</v>
      </c>
      <c r="S1204" s="18">
        <v>136029</v>
      </c>
      <c r="T1204" s="18">
        <v>18988</v>
      </c>
      <c r="AB1204" s="18">
        <v>-2876</v>
      </c>
      <c r="AE1204" s="21">
        <v>-114855</v>
      </c>
      <c r="AI1204" s="21">
        <v>690</v>
      </c>
      <c r="AJ1204" s="51">
        <v>2.0297615601484189</v>
      </c>
      <c r="AK1204" s="51">
        <v>0.91968704418938618</v>
      </c>
      <c r="AL1204" s="51">
        <v>2.1110386226996201</v>
      </c>
      <c r="AM1204" s="18">
        <v>20733</v>
      </c>
      <c r="AN1204" s="18">
        <v>301943</v>
      </c>
      <c r="AO1204" s="18">
        <v>1104</v>
      </c>
      <c r="AP1204" s="18">
        <v>19088.571466537178</v>
      </c>
      <c r="AQ1204" s="18">
        <v>125959.60536676428</v>
      </c>
      <c r="AR1204" s="18">
        <v>1057.1375744846641</v>
      </c>
      <c r="AS1204" s="18">
        <v>1575.256485447462</v>
      </c>
      <c r="AT1204" s="18">
        <v>147680.57089323358</v>
      </c>
      <c r="AU1204" s="18">
        <v>51462.628379868875</v>
      </c>
      <c r="AV1204" s="18">
        <v>8334.1775223026816</v>
      </c>
      <c r="AW1204" s="18">
        <v>190809.02175079979</v>
      </c>
      <c r="AX1204" s="18">
        <v>560811</v>
      </c>
      <c r="AY1204" s="18">
        <v>677852</v>
      </c>
      <c r="AZ1204" s="51">
        <v>0.58055127342837531</v>
      </c>
      <c r="BA1204" s="51">
        <v>0.62057998727192398</v>
      </c>
    </row>
    <row r="1205" spans="1:53">
      <c r="A1205" t="s">
        <v>46</v>
      </c>
      <c r="B1205" s="16">
        <v>43389</v>
      </c>
      <c r="C1205" s="17" t="s">
        <v>290</v>
      </c>
      <c r="D1205" s="18">
        <v>724614</v>
      </c>
      <c r="E1205" s="18">
        <v>708326</v>
      </c>
      <c r="F1205" s="18">
        <v>564056</v>
      </c>
      <c r="G1205" s="18">
        <v>-117149</v>
      </c>
      <c r="H1205" s="18">
        <v>564856</v>
      </c>
      <c r="I1205" s="18">
        <v>22619</v>
      </c>
      <c r="J1205" s="18">
        <v>321796</v>
      </c>
      <c r="K1205" s="18">
        <v>53415</v>
      </c>
      <c r="L1205" s="18">
        <v>1102</v>
      </c>
      <c r="M1205" s="18">
        <v>51595</v>
      </c>
      <c r="N1205" s="18">
        <v>75306</v>
      </c>
      <c r="O1205" s="18">
        <v>20687</v>
      </c>
      <c r="P1205" s="18">
        <v>18336</v>
      </c>
      <c r="R1205" s="18">
        <v>-121734</v>
      </c>
      <c r="S1205" s="18">
        <v>141988</v>
      </c>
      <c r="T1205" s="18">
        <v>20254</v>
      </c>
      <c r="AB1205" s="18">
        <v>2336</v>
      </c>
      <c r="AE1205" s="21">
        <v>-125176</v>
      </c>
      <c r="AI1205" s="21">
        <v>1106</v>
      </c>
      <c r="AJ1205" s="51">
        <v>2.0277270751887713</v>
      </c>
      <c r="AK1205" s="51">
        <v>0.91929795960892113</v>
      </c>
      <c r="AL1205" s="51">
        <v>2.1169240399973379</v>
      </c>
      <c r="AM1205" s="18">
        <v>22619</v>
      </c>
      <c r="AN1205" s="18">
        <v>321796</v>
      </c>
      <c r="AO1205" s="18">
        <v>1102</v>
      </c>
      <c r="AP1205" s="18">
        <v>20804.110782672215</v>
      </c>
      <c r="AQ1205" s="18">
        <v>134184.76028082496</v>
      </c>
      <c r="AR1205" s="18">
        <v>1058.1643512610183</v>
      </c>
      <c r="AS1205" s="18">
        <v>1462.2781819656095</v>
      </c>
      <c r="AT1205" s="18">
        <v>157509.3135967238</v>
      </c>
      <c r="AU1205" s="18">
        <v>54958.152613892671</v>
      </c>
      <c r="AV1205" s="18">
        <v>9485.0126243833183</v>
      </c>
      <c r="AW1205" s="18">
        <v>202982.45358623323</v>
      </c>
      <c r="AX1205" s="18">
        <v>565548</v>
      </c>
      <c r="AY1205" s="18">
        <v>687282</v>
      </c>
      <c r="AZ1205" s="51">
        <v>0.61400302528098272</v>
      </c>
      <c r="BA1205" s="51">
        <v>0.6511143560071142</v>
      </c>
    </row>
    <row r="1206" spans="1:53">
      <c r="A1206" t="s">
        <v>46</v>
      </c>
      <c r="B1206" s="16">
        <v>43390</v>
      </c>
      <c r="C1206" s="17" t="s">
        <v>290</v>
      </c>
      <c r="D1206" s="18">
        <v>715782</v>
      </c>
      <c r="E1206" s="18">
        <v>716298</v>
      </c>
      <c r="F1206" s="18">
        <v>561882</v>
      </c>
      <c r="G1206" s="18">
        <v>-126161</v>
      </c>
      <c r="H1206" s="18">
        <v>563048</v>
      </c>
      <c r="I1206" s="18">
        <v>23053</v>
      </c>
      <c r="J1206" s="18">
        <v>321735</v>
      </c>
      <c r="K1206" s="18">
        <v>53389</v>
      </c>
      <c r="L1206" s="18">
        <v>1114</v>
      </c>
      <c r="M1206" s="18">
        <v>51721</v>
      </c>
      <c r="N1206" s="18">
        <v>79656</v>
      </c>
      <c r="O1206" s="18">
        <v>14803</v>
      </c>
      <c r="P1206" s="18">
        <v>17577</v>
      </c>
      <c r="R1206" s="18">
        <v>-130548</v>
      </c>
      <c r="S1206" s="18">
        <v>148820</v>
      </c>
      <c r="T1206" s="18">
        <v>18272</v>
      </c>
      <c r="AB1206" s="18">
        <v>-4684</v>
      </c>
      <c r="AE1206" s="21">
        <v>-126758</v>
      </c>
      <c r="AI1206" s="21">
        <v>894</v>
      </c>
      <c r="AJ1206" s="51">
        <v>2.0262030109998648</v>
      </c>
      <c r="AK1206" s="51">
        <v>0.91983635752669335</v>
      </c>
      <c r="AL1206" s="51">
        <v>2.1128434141878705</v>
      </c>
      <c r="AM1206" s="18">
        <v>23053</v>
      </c>
      <c r="AN1206" s="18">
        <v>321735</v>
      </c>
      <c r="AO1206" s="18">
        <v>1114</v>
      </c>
      <c r="AP1206" s="18">
        <v>21187.351113833618</v>
      </c>
      <c r="AQ1206" s="18">
        <v>134237.89609495091</v>
      </c>
      <c r="AR1206" s="18">
        <v>1067.6250616456746</v>
      </c>
      <c r="AS1206" s="18">
        <v>1447.7970217722593</v>
      </c>
      <c r="AT1206" s="18">
        <v>157940.66929220242</v>
      </c>
      <c r="AU1206" s="18">
        <v>59852.901044655649</v>
      </c>
      <c r="AV1206" s="18">
        <v>8749.833673921863</v>
      </c>
      <c r="AW1206" s="18">
        <v>209043.73666293634</v>
      </c>
      <c r="AX1206" s="18">
        <v>563754</v>
      </c>
      <c r="AY1206" s="18">
        <v>694302</v>
      </c>
      <c r="AZ1206" s="51">
        <v>0.61764379203513464</v>
      </c>
      <c r="BA1206" s="51">
        <v>0.66377743794752531</v>
      </c>
    </row>
    <row r="1207" spans="1:53">
      <c r="A1207" t="s">
        <v>46</v>
      </c>
      <c r="B1207" s="16">
        <v>43391</v>
      </c>
      <c r="C1207" s="17" t="s">
        <v>290</v>
      </c>
      <c r="D1207" s="18">
        <v>719742</v>
      </c>
      <c r="E1207" s="18">
        <v>727374</v>
      </c>
      <c r="F1207" s="18">
        <v>563071</v>
      </c>
      <c r="G1207" s="18">
        <v>-136095</v>
      </c>
      <c r="H1207" s="18">
        <v>564009</v>
      </c>
      <c r="I1207" s="18">
        <v>26523</v>
      </c>
      <c r="J1207" s="18">
        <v>311395</v>
      </c>
      <c r="K1207" s="18">
        <v>53390</v>
      </c>
      <c r="L1207" s="18">
        <v>1791</v>
      </c>
      <c r="M1207" s="18">
        <v>56678</v>
      </c>
      <c r="N1207" s="18">
        <v>85256</v>
      </c>
      <c r="O1207" s="18">
        <v>11509</v>
      </c>
      <c r="P1207" s="18">
        <v>17467</v>
      </c>
      <c r="R1207" s="18">
        <v>-140145</v>
      </c>
      <c r="S1207" s="18">
        <v>156214</v>
      </c>
      <c r="T1207" s="18">
        <v>16069</v>
      </c>
      <c r="AB1207" s="18">
        <v>-15949</v>
      </c>
      <c r="AE1207" s="21">
        <v>-124982</v>
      </c>
      <c r="AI1207" s="21">
        <v>786</v>
      </c>
      <c r="AJ1207" s="51">
        <v>2.0266475892428573</v>
      </c>
      <c r="AK1207" s="51">
        <v>0.92097317702410364</v>
      </c>
      <c r="AL1207" s="51">
        <v>2.1114809946991842</v>
      </c>
      <c r="AM1207" s="18">
        <v>26523</v>
      </c>
      <c r="AN1207" s="18">
        <v>311395</v>
      </c>
      <c r="AO1207" s="18">
        <v>1791</v>
      </c>
      <c r="AP1207" s="18">
        <v>24381.877153200243</v>
      </c>
      <c r="AQ1207" s="18">
        <v>130084.29682186531</v>
      </c>
      <c r="AR1207" s="18">
        <v>1715.3352784181575</v>
      </c>
      <c r="AS1207" s="18">
        <v>1495.2346176695216</v>
      </c>
      <c r="AT1207" s="18">
        <v>157676.74387115322</v>
      </c>
      <c r="AU1207" s="18">
        <v>59924.455633547252</v>
      </c>
      <c r="AV1207" s="18">
        <v>7795.5574953646701</v>
      </c>
      <c r="AW1207" s="18">
        <v>209805.64200933583</v>
      </c>
      <c r="AX1207" s="18">
        <v>564699</v>
      </c>
      <c r="AY1207" s="18">
        <v>704844</v>
      </c>
      <c r="AZ1207" s="51">
        <v>0.61557980990443018</v>
      </c>
      <c r="BA1207" s="51">
        <v>0.65623274722721892</v>
      </c>
    </row>
    <row r="1208" spans="1:53">
      <c r="A1208" t="s">
        <v>46</v>
      </c>
      <c r="B1208" s="16">
        <v>43392</v>
      </c>
      <c r="C1208" s="17" t="s">
        <v>290</v>
      </c>
      <c r="D1208" s="18">
        <v>738371</v>
      </c>
      <c r="E1208" s="18">
        <v>738634</v>
      </c>
      <c r="F1208" s="18">
        <v>587773</v>
      </c>
      <c r="G1208" s="18">
        <v>-122768</v>
      </c>
      <c r="H1208" s="18">
        <v>588895</v>
      </c>
      <c r="I1208" s="18">
        <v>27304</v>
      </c>
      <c r="J1208" s="18">
        <v>321498</v>
      </c>
      <c r="K1208" s="18">
        <v>53422</v>
      </c>
      <c r="L1208" s="18">
        <v>2047</v>
      </c>
      <c r="M1208" s="18">
        <v>60171</v>
      </c>
      <c r="N1208" s="18">
        <v>86132</v>
      </c>
      <c r="O1208" s="18">
        <v>21223</v>
      </c>
      <c r="P1208" s="18">
        <v>17098</v>
      </c>
      <c r="R1208" s="18">
        <v>-126971</v>
      </c>
      <c r="S1208" s="18">
        <v>146137</v>
      </c>
      <c r="T1208" s="18">
        <v>19166</v>
      </c>
      <c r="AB1208" s="18">
        <v>-7871</v>
      </c>
      <c r="AE1208" s="21">
        <v>-120722</v>
      </c>
      <c r="AI1208" s="21">
        <v>1622</v>
      </c>
      <c r="AJ1208" s="51">
        <v>2.0262392463601668</v>
      </c>
      <c r="AK1208" s="51">
        <v>0.92108979784397604</v>
      </c>
      <c r="AL1208" s="51">
        <v>2.1107053226601566</v>
      </c>
      <c r="AM1208" s="18">
        <v>27304</v>
      </c>
      <c r="AN1208" s="18">
        <v>321498</v>
      </c>
      <c r="AO1208" s="18">
        <v>2047</v>
      </c>
      <c r="AP1208" s="18">
        <v>25094.772061678657</v>
      </c>
      <c r="AQ1208" s="18">
        <v>134321.80050405179</v>
      </c>
      <c r="AR1208" s="18">
        <v>1959.7997820419578</v>
      </c>
      <c r="AS1208" s="18">
        <v>1586.4679206223962</v>
      </c>
      <c r="AT1208" s="18">
        <v>162962.84026839482</v>
      </c>
      <c r="AU1208" s="18">
        <v>58314.410785524451</v>
      </c>
      <c r="AV1208" s="18">
        <v>8428.5124702924713</v>
      </c>
      <c r="AW1208" s="18">
        <v>212848.73858362672</v>
      </c>
      <c r="AX1208" s="18">
        <v>589567</v>
      </c>
      <c r="AY1208" s="18">
        <v>716538</v>
      </c>
      <c r="AZ1208" s="51">
        <v>0.60938135430325735</v>
      </c>
      <c r="BA1208" s="51">
        <v>0.65488583446549264</v>
      </c>
    </row>
    <row r="1209" spans="1:53">
      <c r="A1209" t="s">
        <v>46</v>
      </c>
      <c r="B1209" s="16">
        <v>43393</v>
      </c>
      <c r="C1209" s="17" t="s">
        <v>290</v>
      </c>
      <c r="D1209" s="18">
        <v>689005</v>
      </c>
      <c r="E1209" s="18">
        <v>686416</v>
      </c>
      <c r="F1209" s="18">
        <v>544834</v>
      </c>
      <c r="G1209" s="18">
        <v>-110918</v>
      </c>
      <c r="H1209" s="18">
        <v>546047</v>
      </c>
      <c r="I1209" s="18">
        <v>27557</v>
      </c>
      <c r="J1209" s="18">
        <v>299161</v>
      </c>
      <c r="K1209" s="18">
        <v>53467</v>
      </c>
      <c r="L1209" s="18">
        <v>2142</v>
      </c>
      <c r="M1209" s="18">
        <v>52796</v>
      </c>
      <c r="N1209" s="18">
        <v>80429</v>
      </c>
      <c r="O1209" s="18">
        <v>14144</v>
      </c>
      <c r="P1209" s="18">
        <v>16351</v>
      </c>
      <c r="R1209" s="18">
        <v>-114415</v>
      </c>
      <c r="S1209" s="18">
        <v>137486</v>
      </c>
      <c r="T1209" s="18">
        <v>23071</v>
      </c>
      <c r="AB1209" s="18">
        <v>-481</v>
      </c>
      <c r="AE1209" s="21">
        <v>-115452</v>
      </c>
      <c r="AI1209" s="21">
        <v>1518</v>
      </c>
      <c r="AJ1209" s="51">
        <v>2.0258448046663302</v>
      </c>
      <c r="AK1209" s="51">
        <v>0.92218044910465968</v>
      </c>
      <c r="AL1209" s="51">
        <v>2.1107053226601571</v>
      </c>
      <c r="AM1209" s="18">
        <v>27557</v>
      </c>
      <c r="AN1209" s="18">
        <v>299161</v>
      </c>
      <c r="AO1209" s="18">
        <v>2142</v>
      </c>
      <c r="AP1209" s="18">
        <v>25322.370876699868</v>
      </c>
      <c r="AQ1209" s="18">
        <v>125137.4047838626</v>
      </c>
      <c r="AR1209" s="18">
        <v>2050.7528740272955</v>
      </c>
      <c r="AS1209" s="18">
        <v>1446.5675519990746</v>
      </c>
      <c r="AT1209" s="18">
        <v>153957.09608658883</v>
      </c>
      <c r="AU1209" s="18">
        <v>56724.904135477831</v>
      </c>
      <c r="AV1209" s="18">
        <v>10282.234293716583</v>
      </c>
      <c r="AW1209" s="18">
        <v>200399.76592835007</v>
      </c>
      <c r="AX1209" s="18">
        <v>546527</v>
      </c>
      <c r="AY1209" s="18">
        <v>660942</v>
      </c>
      <c r="AZ1209" s="51">
        <v>0.62104322965638559</v>
      </c>
      <c r="BA1209" s="51">
        <v>0.66844796057892997</v>
      </c>
    </row>
    <row r="1210" spans="1:53">
      <c r="A1210" t="s">
        <v>46</v>
      </c>
      <c r="B1210" s="16">
        <v>43394</v>
      </c>
      <c r="C1210" s="17" t="s">
        <v>290</v>
      </c>
      <c r="D1210" s="18">
        <v>655737</v>
      </c>
      <c r="E1210" s="18">
        <v>660285</v>
      </c>
      <c r="F1210" s="18">
        <v>522001</v>
      </c>
      <c r="G1210" s="18">
        <v>-108499</v>
      </c>
      <c r="H1210" s="18">
        <v>522946</v>
      </c>
      <c r="I1210" s="18">
        <v>27520</v>
      </c>
      <c r="J1210" s="18">
        <v>279746</v>
      </c>
      <c r="K1210" s="18">
        <v>53682</v>
      </c>
      <c r="L1210" s="18">
        <v>2087</v>
      </c>
      <c r="M1210" s="18">
        <v>45451</v>
      </c>
      <c r="N1210" s="18">
        <v>77724</v>
      </c>
      <c r="O1210" s="18">
        <v>20418</v>
      </c>
      <c r="P1210" s="18">
        <v>16318</v>
      </c>
      <c r="R1210" s="18">
        <v>-112838</v>
      </c>
      <c r="S1210" s="18">
        <v>135393</v>
      </c>
      <c r="T1210" s="18">
        <v>22555</v>
      </c>
      <c r="AB1210" s="18">
        <v>-1691</v>
      </c>
      <c r="AE1210" s="21">
        <v>-111450</v>
      </c>
      <c r="AI1210" s="21">
        <v>303</v>
      </c>
      <c r="AJ1210" s="51">
        <v>2.0277386147418417</v>
      </c>
      <c r="AK1210" s="51">
        <v>0.92291414303913311</v>
      </c>
      <c r="AL1210" s="51">
        <v>2.1106574390486648</v>
      </c>
      <c r="AM1210" s="18">
        <v>27520</v>
      </c>
      <c r="AN1210" s="18">
        <v>279746</v>
      </c>
      <c r="AO1210" s="18">
        <v>2087</v>
      </c>
      <c r="AP1210" s="18">
        <v>25312.011447639732</v>
      </c>
      <c r="AQ1210" s="18">
        <v>117109.31582704747</v>
      </c>
      <c r="AR1210" s="18">
        <v>1998.0504918283252</v>
      </c>
      <c r="AS1210" s="18">
        <v>1422.7557130946343</v>
      </c>
      <c r="AT1210" s="18">
        <v>145842.13347961017</v>
      </c>
      <c r="AU1210" s="18">
        <v>55709.857352635081</v>
      </c>
      <c r="AV1210" s="18">
        <v>11124.757716213311</v>
      </c>
      <c r="AW1210" s="18">
        <v>190427.23311603189</v>
      </c>
      <c r="AX1210" s="18">
        <v>523437</v>
      </c>
      <c r="AY1210" s="18">
        <v>636275</v>
      </c>
      <c r="AZ1210" s="51">
        <v>0.61426013887405395</v>
      </c>
      <c r="BA1210" s="51">
        <v>0.65980855239050129</v>
      </c>
    </row>
    <row r="1211" spans="1:53">
      <c r="A1211" t="s">
        <v>46</v>
      </c>
      <c r="B1211" s="16">
        <v>43395</v>
      </c>
      <c r="C1211" s="17" t="s">
        <v>290</v>
      </c>
      <c r="D1211" s="18">
        <v>722272</v>
      </c>
      <c r="E1211" s="18">
        <v>719749</v>
      </c>
      <c r="F1211" s="18">
        <v>569905</v>
      </c>
      <c r="G1211" s="18">
        <v>-121347</v>
      </c>
      <c r="H1211" s="18">
        <v>570845</v>
      </c>
      <c r="I1211" s="18">
        <v>26503</v>
      </c>
      <c r="J1211" s="18">
        <v>302071</v>
      </c>
      <c r="K1211" s="18">
        <v>54019</v>
      </c>
      <c r="L1211" s="18">
        <v>2005</v>
      </c>
      <c r="M1211" s="18">
        <v>61633</v>
      </c>
      <c r="N1211" s="18">
        <v>76361</v>
      </c>
      <c r="O1211" s="18">
        <v>31904</v>
      </c>
      <c r="P1211" s="18">
        <v>16349</v>
      </c>
      <c r="R1211" s="18">
        <v>-126319</v>
      </c>
      <c r="S1211" s="18">
        <v>146760</v>
      </c>
      <c r="T1211" s="18">
        <v>20441</v>
      </c>
      <c r="AB1211" s="18">
        <v>-2579</v>
      </c>
      <c r="AE1211" s="21">
        <v>-124581</v>
      </c>
      <c r="AI1211" s="21">
        <v>841</v>
      </c>
      <c r="AJ1211" s="51">
        <v>2.0264950675968936</v>
      </c>
      <c r="AK1211" s="51">
        <v>0.91974408146996556</v>
      </c>
      <c r="AL1211" s="51">
        <v>2.1104120105448221</v>
      </c>
      <c r="AM1211" s="18">
        <v>26503</v>
      </c>
      <c r="AN1211" s="18">
        <v>302071</v>
      </c>
      <c r="AO1211" s="18">
        <v>2005</v>
      </c>
      <c r="AP1211" s="18">
        <v>24361.658143589586</v>
      </c>
      <c r="AQ1211" s="18">
        <v>126020.81738971523</v>
      </c>
      <c r="AR1211" s="18">
        <v>1919.3221875617423</v>
      </c>
      <c r="AS1211" s="18">
        <v>1599.7594857379081</v>
      </c>
      <c r="AT1211" s="18">
        <v>153901.55720660448</v>
      </c>
      <c r="AU1211" s="18">
        <v>61321.638268566392</v>
      </c>
      <c r="AV1211" s="18">
        <v>10014.992237242133</v>
      </c>
      <c r="AW1211" s="18">
        <v>205208.20323792871</v>
      </c>
      <c r="AX1211" s="18">
        <v>571297</v>
      </c>
      <c r="AY1211" s="18">
        <v>697616</v>
      </c>
      <c r="AZ1211" s="51">
        <v>0.5939020352790656</v>
      </c>
      <c r="BA1211" s="51">
        <v>0.64850305758813209</v>
      </c>
    </row>
    <row r="1212" spans="1:53">
      <c r="A1212" t="s">
        <v>46</v>
      </c>
      <c r="B1212" s="16">
        <v>43396</v>
      </c>
      <c r="C1212" s="17" t="s">
        <v>290</v>
      </c>
      <c r="D1212" s="18">
        <v>723486</v>
      </c>
      <c r="E1212" s="18">
        <v>729920</v>
      </c>
      <c r="F1212" s="18">
        <v>578441</v>
      </c>
      <c r="G1212" s="18">
        <v>-122245</v>
      </c>
      <c r="H1212" s="18">
        <v>579108</v>
      </c>
      <c r="I1212" s="18">
        <v>26245</v>
      </c>
      <c r="J1212" s="18">
        <v>302382</v>
      </c>
      <c r="K1212" s="18">
        <v>54200</v>
      </c>
      <c r="L1212" s="18">
        <v>2110</v>
      </c>
      <c r="M1212" s="18">
        <v>64082</v>
      </c>
      <c r="N1212" s="18">
        <v>77735</v>
      </c>
      <c r="O1212" s="18">
        <v>35808</v>
      </c>
      <c r="P1212" s="18">
        <v>16546</v>
      </c>
      <c r="R1212" s="18">
        <v>-126375</v>
      </c>
      <c r="S1212" s="18">
        <v>147286</v>
      </c>
      <c r="T1212" s="18">
        <v>20911</v>
      </c>
      <c r="AB1212" s="18">
        <v>-3307</v>
      </c>
      <c r="AE1212" s="21">
        <v>-124404</v>
      </c>
      <c r="AI1212" s="21">
        <v>1336</v>
      </c>
      <c r="AJ1212" s="51">
        <v>2.0257178673647758</v>
      </c>
      <c r="AK1212" s="51">
        <v>0.91974107554985396</v>
      </c>
      <c r="AL1212" s="51">
        <v>2.1102770055772324</v>
      </c>
      <c r="AM1212" s="18">
        <v>26245</v>
      </c>
      <c r="AN1212" s="18">
        <v>302382</v>
      </c>
      <c r="AO1212" s="18">
        <v>2110</v>
      </c>
      <c r="AP1212" s="18">
        <v>24115.251348980117</v>
      </c>
      <c r="AQ1212" s="18">
        <v>126150.15100421659</v>
      </c>
      <c r="AR1212" s="18">
        <v>2019.706108884053</v>
      </c>
      <c r="AS1212" s="18">
        <v>1653.2646811104016</v>
      </c>
      <c r="AT1212" s="18">
        <v>153938.37314319113</v>
      </c>
      <c r="AU1212" s="18">
        <v>59782.650267559242</v>
      </c>
      <c r="AV1212" s="18">
        <v>9812.2256909777207</v>
      </c>
      <c r="AW1212" s="18">
        <v>203908.79771977267</v>
      </c>
      <c r="AX1212" s="18">
        <v>579506</v>
      </c>
      <c r="AY1212" s="18">
        <v>705881</v>
      </c>
      <c r="AZ1212" s="51">
        <v>0.5856291672544236</v>
      </c>
      <c r="BA1212" s="51">
        <v>0.63685155660651749</v>
      </c>
    </row>
    <row r="1213" spans="1:53">
      <c r="A1213" t="s">
        <v>46</v>
      </c>
      <c r="B1213" s="16">
        <v>43397</v>
      </c>
      <c r="C1213" s="17" t="s">
        <v>290</v>
      </c>
      <c r="D1213" s="18">
        <v>721448</v>
      </c>
      <c r="E1213" s="18">
        <v>737250</v>
      </c>
      <c r="F1213" s="18">
        <v>577974</v>
      </c>
      <c r="G1213" s="18">
        <v>-129017</v>
      </c>
      <c r="H1213" s="18">
        <v>579455</v>
      </c>
      <c r="I1213" s="18">
        <v>27506</v>
      </c>
      <c r="J1213" s="18">
        <v>311360</v>
      </c>
      <c r="K1213" s="18">
        <v>54223</v>
      </c>
      <c r="L1213" s="18">
        <v>2123</v>
      </c>
      <c r="M1213" s="18">
        <v>55749</v>
      </c>
      <c r="N1213" s="18">
        <v>81578</v>
      </c>
      <c r="O1213" s="18">
        <v>30912</v>
      </c>
      <c r="P1213" s="18">
        <v>16004</v>
      </c>
      <c r="R1213" s="18">
        <v>-133190</v>
      </c>
      <c r="S1213" s="18">
        <v>155524</v>
      </c>
      <c r="T1213" s="18">
        <v>22334</v>
      </c>
      <c r="AB1213" s="18">
        <v>-11831</v>
      </c>
      <c r="AE1213" s="21">
        <v>-122222</v>
      </c>
      <c r="AI1213" s="21">
        <v>863</v>
      </c>
      <c r="AJ1213" s="51">
        <v>2.0246270676542633</v>
      </c>
      <c r="AK1213" s="51">
        <v>0.91827773226262654</v>
      </c>
      <c r="AL1213" s="51">
        <v>2.1105540526750981</v>
      </c>
      <c r="AM1213" s="18">
        <v>27506</v>
      </c>
      <c r="AN1213" s="18">
        <v>311360</v>
      </c>
      <c r="AO1213" s="18">
        <v>2123</v>
      </c>
      <c r="AP1213" s="18">
        <v>25260.313397727583</v>
      </c>
      <c r="AQ1213" s="18">
        <v>129688.9961613754</v>
      </c>
      <c r="AR1213" s="18">
        <v>2032.4165860008682</v>
      </c>
      <c r="AS1213" s="18">
        <v>1589.1860456885183</v>
      </c>
      <c r="AT1213" s="18">
        <v>158570.91219079238</v>
      </c>
      <c r="AU1213" s="18">
        <v>62413.004990343892</v>
      </c>
      <c r="AV1213" s="18">
        <v>10618.537482594098</v>
      </c>
      <c r="AW1213" s="18">
        <v>210365.37969854218</v>
      </c>
      <c r="AX1213" s="18">
        <v>580116</v>
      </c>
      <c r="AY1213" s="18">
        <v>713306</v>
      </c>
      <c r="AZ1213" s="51">
        <v>0.60261844947228604</v>
      </c>
      <c r="BA1213" s="51">
        <v>0.65017779661323472</v>
      </c>
    </row>
    <row r="1214" spans="1:53">
      <c r="A1214" t="s">
        <v>46</v>
      </c>
      <c r="B1214" s="16">
        <v>43398</v>
      </c>
      <c r="C1214" s="17" t="s">
        <v>290</v>
      </c>
      <c r="D1214" s="18">
        <v>735479</v>
      </c>
      <c r="E1214" s="18">
        <v>747918</v>
      </c>
      <c r="F1214" s="18">
        <v>563713</v>
      </c>
      <c r="G1214" s="18">
        <v>-156388</v>
      </c>
      <c r="H1214" s="18">
        <v>564600</v>
      </c>
      <c r="I1214" s="18">
        <v>29660</v>
      </c>
      <c r="J1214" s="18">
        <v>311585</v>
      </c>
      <c r="K1214" s="18">
        <v>54147</v>
      </c>
      <c r="L1214" s="18">
        <v>2135</v>
      </c>
      <c r="M1214" s="18">
        <v>53625</v>
      </c>
      <c r="N1214" s="18">
        <v>78197</v>
      </c>
      <c r="O1214" s="18">
        <v>18951</v>
      </c>
      <c r="P1214" s="18">
        <v>16300</v>
      </c>
      <c r="R1214" s="18">
        <v>-160635</v>
      </c>
      <c r="S1214" s="18">
        <v>181636</v>
      </c>
      <c r="T1214" s="18">
        <v>21001</v>
      </c>
      <c r="AB1214" s="18">
        <v>-20255</v>
      </c>
      <c r="AE1214" s="21">
        <v>-140745</v>
      </c>
      <c r="AI1214" s="21">
        <v>365</v>
      </c>
      <c r="AJ1214" s="51">
        <v>2.0280156599348786</v>
      </c>
      <c r="AK1214" s="51">
        <v>0.91673046133781988</v>
      </c>
      <c r="AL1214" s="51">
        <v>2.109824609485945</v>
      </c>
      <c r="AM1214" s="18">
        <v>29660</v>
      </c>
      <c r="AN1214" s="18">
        <v>311585</v>
      </c>
      <c r="AO1214" s="18">
        <v>2135</v>
      </c>
      <c r="AP1214" s="18">
        <v>27284.041909112912</v>
      </c>
      <c r="AQ1214" s="18">
        <v>129564.03407205986</v>
      </c>
      <c r="AR1214" s="18">
        <v>2043.198166238396</v>
      </c>
      <c r="AS1214" s="18">
        <v>1473.6424701393723</v>
      </c>
      <c r="AT1214" s="18">
        <v>160364.91661755054</v>
      </c>
      <c r="AU1214" s="18">
        <v>70148.670079185686</v>
      </c>
      <c r="AV1214" s="18">
        <v>10317.193978522328</v>
      </c>
      <c r="AW1214" s="18">
        <v>220196.39271821396</v>
      </c>
      <c r="AX1214" s="18">
        <v>565121</v>
      </c>
      <c r="AY1214" s="18">
        <v>725756</v>
      </c>
      <c r="AZ1214" s="51">
        <v>0.6256070867537824</v>
      </c>
      <c r="BA1214" s="51">
        <v>0.66888785117095662</v>
      </c>
    </row>
    <row r="1215" spans="1:53">
      <c r="A1215" t="s">
        <v>46</v>
      </c>
      <c r="B1215" s="16">
        <v>43399</v>
      </c>
      <c r="C1215" s="17" t="s">
        <v>290</v>
      </c>
      <c r="D1215" s="18">
        <v>748357</v>
      </c>
      <c r="E1215" s="18">
        <v>747007</v>
      </c>
      <c r="F1215" s="18">
        <v>556955</v>
      </c>
      <c r="G1215" s="18">
        <v>-161469</v>
      </c>
      <c r="H1215" s="18">
        <v>557927</v>
      </c>
      <c r="I1215" s="18">
        <v>30965</v>
      </c>
      <c r="J1215" s="18">
        <v>315922</v>
      </c>
      <c r="K1215" s="18">
        <v>53987</v>
      </c>
      <c r="L1215" s="18">
        <v>2125</v>
      </c>
      <c r="M1215" s="18">
        <v>53847</v>
      </c>
      <c r="N1215" s="18">
        <v>76923</v>
      </c>
      <c r="O1215" s="18">
        <v>7348</v>
      </c>
      <c r="P1215" s="18">
        <v>16810</v>
      </c>
      <c r="R1215" s="18">
        <v>-165531</v>
      </c>
      <c r="S1215" s="18">
        <v>186751</v>
      </c>
      <c r="T1215" s="18">
        <v>21220</v>
      </c>
      <c r="AB1215" s="18">
        <v>-24795</v>
      </c>
      <c r="AE1215" s="21">
        <v>-140632</v>
      </c>
      <c r="AI1215" s="21">
        <v>-104</v>
      </c>
      <c r="AJ1215" s="51">
        <v>2.0280550748761503</v>
      </c>
      <c r="AK1215" s="51">
        <v>0.91821752687683378</v>
      </c>
      <c r="AL1215" s="51">
        <v>2.1105385237961998</v>
      </c>
      <c r="AM1215" s="18">
        <v>30965</v>
      </c>
      <c r="AN1215" s="18">
        <v>315922</v>
      </c>
      <c r="AO1215" s="18">
        <v>2125</v>
      </c>
      <c r="AP1215" s="18">
        <v>28485.056560105611</v>
      </c>
      <c r="AQ1215" s="18">
        <v>131580.55244259018</v>
      </c>
      <c r="AR1215" s="18">
        <v>2034.3162826550265</v>
      </c>
      <c r="AS1215" s="18">
        <v>1392.4310072835945</v>
      </c>
      <c r="AT1215" s="18">
        <v>163492.35629263442</v>
      </c>
      <c r="AU1215" s="18">
        <v>70622.271839562003</v>
      </c>
      <c r="AV1215" s="18">
        <v>10532.147215678595</v>
      </c>
      <c r="AW1215" s="18">
        <v>223582.48091651773</v>
      </c>
      <c r="AX1215" s="18">
        <v>558533</v>
      </c>
      <c r="AY1215" s="18">
        <v>724064</v>
      </c>
      <c r="AZ1215" s="51">
        <v>0.64533074774430099</v>
      </c>
      <c r="BA1215" s="51">
        <v>0.68076082926118864</v>
      </c>
    </row>
    <row r="1216" spans="1:53">
      <c r="A1216" t="s">
        <v>46</v>
      </c>
      <c r="B1216" s="16">
        <v>43400</v>
      </c>
      <c r="C1216" s="17" t="s">
        <v>290</v>
      </c>
      <c r="D1216" s="18">
        <v>700468</v>
      </c>
      <c r="E1216" s="18">
        <v>697567</v>
      </c>
      <c r="F1216" s="18">
        <v>514476</v>
      </c>
      <c r="G1216" s="18">
        <v>-152243</v>
      </c>
      <c r="H1216" s="18">
        <v>515456</v>
      </c>
      <c r="I1216" s="18">
        <v>26460</v>
      </c>
      <c r="J1216" s="18">
        <v>277571</v>
      </c>
      <c r="K1216" s="18">
        <v>53895</v>
      </c>
      <c r="L1216" s="18">
        <v>2130</v>
      </c>
      <c r="M1216" s="18">
        <v>45685</v>
      </c>
      <c r="N1216" s="18">
        <v>71028</v>
      </c>
      <c r="O1216" s="18">
        <v>22026</v>
      </c>
      <c r="P1216" s="18">
        <v>16661</v>
      </c>
      <c r="R1216" s="18">
        <v>-155298</v>
      </c>
      <c r="S1216" s="18">
        <v>178710</v>
      </c>
      <c r="T1216" s="18">
        <v>23412</v>
      </c>
      <c r="AB1216" s="18">
        <v>-16324</v>
      </c>
      <c r="AE1216" s="21">
        <v>-139901</v>
      </c>
      <c r="AI1216" s="21">
        <v>927</v>
      </c>
      <c r="AJ1216" s="51">
        <v>2.0264915023128633</v>
      </c>
      <c r="AK1216" s="51">
        <v>0.919759727644342</v>
      </c>
      <c r="AL1216" s="51">
        <v>2.1102405164537608</v>
      </c>
      <c r="AM1216" s="18">
        <v>26460</v>
      </c>
      <c r="AN1216" s="18">
        <v>277571</v>
      </c>
      <c r="AO1216" s="18">
        <v>2130</v>
      </c>
      <c r="AP1216" s="18">
        <v>24322.089589679115</v>
      </c>
      <c r="AQ1216" s="18">
        <v>115801.64716004014</v>
      </c>
      <c r="AR1216" s="18">
        <v>2038.8149885451958</v>
      </c>
      <c r="AS1216" s="18">
        <v>1394.8168432218288</v>
      </c>
      <c r="AT1216" s="18">
        <v>143557.36858148628</v>
      </c>
      <c r="AU1216" s="18">
        <v>70477.421864844684</v>
      </c>
      <c r="AV1216" s="18">
        <v>11388.487888129966</v>
      </c>
      <c r="AW1216" s="18">
        <v>202646.30255820099</v>
      </c>
      <c r="AX1216" s="18">
        <v>516041</v>
      </c>
      <c r="AY1216" s="18">
        <v>671339</v>
      </c>
      <c r="AZ1216" s="51">
        <v>0.61330290795133779</v>
      </c>
      <c r="BA1216" s="51">
        <v>0.6654731686165426</v>
      </c>
    </row>
    <row r="1217" spans="1:53">
      <c r="A1217" t="s">
        <v>46</v>
      </c>
      <c r="B1217" s="16">
        <v>43401</v>
      </c>
      <c r="C1217" s="17" t="s">
        <v>290</v>
      </c>
      <c r="D1217" s="18">
        <v>658147</v>
      </c>
      <c r="E1217" s="18">
        <v>660658</v>
      </c>
      <c r="F1217" s="18">
        <v>498111</v>
      </c>
      <c r="G1217" s="18">
        <v>-130197</v>
      </c>
      <c r="H1217" s="18">
        <v>499157</v>
      </c>
      <c r="I1217" s="18">
        <v>22239</v>
      </c>
      <c r="J1217" s="18">
        <v>238912</v>
      </c>
      <c r="K1217" s="18">
        <v>53973</v>
      </c>
      <c r="L1217" s="18">
        <v>2132</v>
      </c>
      <c r="M1217" s="18">
        <v>47558</v>
      </c>
      <c r="N1217" s="18">
        <v>63636</v>
      </c>
      <c r="O1217" s="18">
        <v>54411</v>
      </c>
      <c r="P1217" s="18">
        <v>16296</v>
      </c>
      <c r="R1217" s="18">
        <v>-133633</v>
      </c>
      <c r="S1217" s="18">
        <v>155873</v>
      </c>
      <c r="T1217" s="18">
        <v>22240</v>
      </c>
      <c r="AB1217" s="18">
        <v>-4440</v>
      </c>
      <c r="AE1217" s="21">
        <v>-129441</v>
      </c>
      <c r="AI1217" s="21">
        <v>248</v>
      </c>
      <c r="AJ1217" s="51">
        <v>2.0249288318958785</v>
      </c>
      <c r="AK1217" s="51">
        <v>0.91808149258638305</v>
      </c>
      <c r="AL1217" s="51">
        <v>2.1102959810982869</v>
      </c>
      <c r="AM1217" s="18">
        <v>22239</v>
      </c>
      <c r="AN1217" s="18">
        <v>238912</v>
      </c>
      <c r="AO1217" s="18">
        <v>2132</v>
      </c>
      <c r="AP1217" s="18">
        <v>20426.373838816864</v>
      </c>
      <c r="AQ1217" s="18">
        <v>99491.379719315737</v>
      </c>
      <c r="AR1217" s="18">
        <v>2040.7830064598636</v>
      </c>
      <c r="AS1217" s="18">
        <v>1572.4453194255309</v>
      </c>
      <c r="AT1217" s="18">
        <v>123530.98188401799</v>
      </c>
      <c r="AU1217" s="18">
        <v>64987.154215600494</v>
      </c>
      <c r="AV1217" s="18">
        <v>10631.140634929772</v>
      </c>
      <c r="AW1217" s="18">
        <v>177886.99546468872</v>
      </c>
      <c r="AX1217" s="18">
        <v>499891</v>
      </c>
      <c r="AY1217" s="18">
        <v>633524</v>
      </c>
      <c r="AZ1217" s="51">
        <v>0.54479651220194747</v>
      </c>
      <c r="BA1217" s="51">
        <v>0.61903452425063932</v>
      </c>
    </row>
    <row r="1218" spans="1:53">
      <c r="A1218" t="s">
        <v>46</v>
      </c>
      <c r="B1218" s="16">
        <v>43402</v>
      </c>
      <c r="C1218" s="17" t="s">
        <v>290</v>
      </c>
      <c r="D1218" s="18">
        <v>720801</v>
      </c>
      <c r="E1218" s="18">
        <v>721902</v>
      </c>
      <c r="F1218" s="18">
        <v>535110</v>
      </c>
      <c r="G1218" s="18">
        <v>-155199</v>
      </c>
      <c r="H1218" s="18">
        <v>535385</v>
      </c>
      <c r="I1218" s="18">
        <v>22305</v>
      </c>
      <c r="J1218" s="18">
        <v>249542</v>
      </c>
      <c r="K1218" s="18">
        <v>54176</v>
      </c>
      <c r="L1218" s="18">
        <v>2128</v>
      </c>
      <c r="M1218" s="18">
        <v>49764</v>
      </c>
      <c r="N1218" s="18">
        <v>62585</v>
      </c>
      <c r="O1218" s="18">
        <v>78618</v>
      </c>
      <c r="P1218" s="18">
        <v>16267</v>
      </c>
      <c r="R1218" s="18">
        <v>-159378</v>
      </c>
      <c r="S1218" s="18">
        <v>181770</v>
      </c>
      <c r="T1218" s="18">
        <v>22392</v>
      </c>
      <c r="AB1218" s="18">
        <v>-25106</v>
      </c>
      <c r="AE1218" s="21">
        <v>-135243</v>
      </c>
      <c r="AI1218" s="21">
        <v>971</v>
      </c>
      <c r="AJ1218" s="51">
        <v>2.0269786312539813</v>
      </c>
      <c r="AK1218" s="51">
        <v>0.91888590804232617</v>
      </c>
      <c r="AL1218" s="51">
        <v>2.1106754026836114</v>
      </c>
      <c r="AM1218" s="18">
        <v>22305</v>
      </c>
      <c r="AN1218" s="18">
        <v>249542</v>
      </c>
      <c r="AO1218" s="18">
        <v>2128</v>
      </c>
      <c r="AP1218" s="18">
        <v>20507.733019803884</v>
      </c>
      <c r="AQ1218" s="18">
        <v>104009.1386564116</v>
      </c>
      <c r="AR1218" s="18">
        <v>2037.3203803425188</v>
      </c>
      <c r="AS1218" s="18">
        <v>1742.5042492959492</v>
      </c>
      <c r="AT1218" s="18">
        <v>128296.69630585394</v>
      </c>
      <c r="AU1218" s="18">
        <v>69262.066205253956</v>
      </c>
      <c r="AV1218" s="18">
        <v>10255.378729849414</v>
      </c>
      <c r="AW1218" s="18">
        <v>187303.38378125851</v>
      </c>
      <c r="AX1218" s="18">
        <v>536172</v>
      </c>
      <c r="AY1218" s="18">
        <v>695550</v>
      </c>
      <c r="AZ1218" s="51">
        <v>0.52752747739496231</v>
      </c>
      <c r="BA1218" s="51">
        <v>0.59367807627322</v>
      </c>
    </row>
    <row r="1219" spans="1:53">
      <c r="A1219" t="s">
        <v>46</v>
      </c>
      <c r="B1219" s="16">
        <v>43403</v>
      </c>
      <c r="C1219" s="17" t="s">
        <v>290</v>
      </c>
      <c r="D1219" s="18">
        <v>717675</v>
      </c>
      <c r="E1219" s="18">
        <v>721577</v>
      </c>
      <c r="F1219" s="18">
        <v>548095</v>
      </c>
      <c r="G1219" s="18">
        <v>-144058</v>
      </c>
      <c r="H1219" s="18">
        <v>548160</v>
      </c>
      <c r="I1219" s="18">
        <v>22912</v>
      </c>
      <c r="J1219" s="18">
        <v>282742</v>
      </c>
      <c r="K1219" s="18">
        <v>54218</v>
      </c>
      <c r="L1219" s="18">
        <v>2135</v>
      </c>
      <c r="M1219" s="18">
        <v>47744</v>
      </c>
      <c r="N1219" s="18">
        <v>76240</v>
      </c>
      <c r="O1219" s="18">
        <v>46100</v>
      </c>
      <c r="P1219" s="18">
        <v>16069</v>
      </c>
      <c r="R1219" s="18">
        <v>-147012</v>
      </c>
      <c r="S1219" s="18">
        <v>168295</v>
      </c>
      <c r="T1219" s="18">
        <v>21283</v>
      </c>
      <c r="AB1219" s="18">
        <v>-13558</v>
      </c>
      <c r="AE1219" s="21">
        <v>-134461</v>
      </c>
      <c r="AI1219" s="21">
        <v>1007</v>
      </c>
      <c r="AJ1219" s="51">
        <v>2.0232938350342575</v>
      </c>
      <c r="AK1219" s="51">
        <v>0.91870876636182008</v>
      </c>
      <c r="AL1219" s="51">
        <v>2.1111039287293614</v>
      </c>
      <c r="AM1219" s="18">
        <v>22912</v>
      </c>
      <c r="AN1219" s="18">
        <v>282742</v>
      </c>
      <c r="AO1219" s="18">
        <v>2135</v>
      </c>
      <c r="AP1219" s="18">
        <v>21027.527804476475</v>
      </c>
      <c r="AQ1219" s="18">
        <v>117824.18467521557</v>
      </c>
      <c r="AR1219" s="18">
        <v>2044.4370856824237</v>
      </c>
      <c r="AS1219" s="18">
        <v>1602.1320301110268</v>
      </c>
      <c r="AT1219" s="18">
        <v>142498.28159548549</v>
      </c>
      <c r="AU1219" s="18">
        <v>69821.581688563339</v>
      </c>
      <c r="AV1219" s="18">
        <v>10343.070072034305</v>
      </c>
      <c r="AW1219" s="18">
        <v>201976.79321201454</v>
      </c>
      <c r="AX1219" s="18">
        <v>548864</v>
      </c>
      <c r="AY1219" s="18">
        <v>695876</v>
      </c>
      <c r="AZ1219" s="51">
        <v>0.57237232095936186</v>
      </c>
      <c r="BA1219" s="51">
        <v>0.63988710323544928</v>
      </c>
    </row>
    <row r="1220" spans="1:53">
      <c r="A1220" t="s">
        <v>46</v>
      </c>
      <c r="B1220" s="16">
        <v>43404</v>
      </c>
      <c r="C1220" s="17" t="s">
        <v>290</v>
      </c>
      <c r="D1220" s="18">
        <v>714798</v>
      </c>
      <c r="E1220" s="18">
        <v>717131</v>
      </c>
      <c r="F1220" s="18">
        <v>519558</v>
      </c>
      <c r="G1220" s="18">
        <v>-165502</v>
      </c>
      <c r="H1220" s="18">
        <v>520649</v>
      </c>
      <c r="I1220" s="18">
        <v>25065</v>
      </c>
      <c r="J1220" s="18">
        <v>283526</v>
      </c>
      <c r="K1220" s="18">
        <v>54229</v>
      </c>
      <c r="L1220" s="18">
        <v>2137</v>
      </c>
      <c r="M1220" s="18">
        <v>48715</v>
      </c>
      <c r="N1220" s="18">
        <v>73126</v>
      </c>
      <c r="O1220" s="18">
        <v>17111</v>
      </c>
      <c r="P1220" s="18">
        <v>16740</v>
      </c>
      <c r="R1220" s="18">
        <v>-166822</v>
      </c>
      <c r="S1220" s="18">
        <v>187893</v>
      </c>
      <c r="T1220" s="18">
        <v>21071</v>
      </c>
      <c r="AB1220" s="18">
        <v>-26001</v>
      </c>
      <c r="AE1220" s="21">
        <v>-140860</v>
      </c>
      <c r="AI1220" s="21">
        <v>39</v>
      </c>
      <c r="AJ1220" s="51">
        <v>2.0212895726206437</v>
      </c>
      <c r="AK1220" s="51">
        <v>0.91715452123973051</v>
      </c>
      <c r="AL1220" s="51">
        <v>2.1108707738830113</v>
      </c>
      <c r="AM1220" s="18">
        <v>25065</v>
      </c>
      <c r="AN1220" s="18">
        <v>283526</v>
      </c>
      <c r="AO1220" s="18">
        <v>2137</v>
      </c>
      <c r="AP1220" s="18">
        <v>22980.660221596667</v>
      </c>
      <c r="AQ1220" s="18">
        <v>117951.0086949297</v>
      </c>
      <c r="AR1220" s="18">
        <v>2046.126245696762</v>
      </c>
      <c r="AS1220" s="18">
        <v>1400.0005536168785</v>
      </c>
      <c r="AT1220" s="18">
        <v>144377.79571584001</v>
      </c>
      <c r="AU1220" s="18">
        <v>75031.892914355587</v>
      </c>
      <c r="AV1220" s="18">
        <v>10801.14422855414</v>
      </c>
      <c r="AW1220" s="18">
        <v>208608.54440164147</v>
      </c>
      <c r="AX1220" s="18">
        <v>521388</v>
      </c>
      <c r="AY1220" s="18">
        <v>688210</v>
      </c>
      <c r="AZ1220" s="51">
        <v>0.61048235861020039</v>
      </c>
      <c r="BA1220" s="51">
        <v>0.66825906214490749</v>
      </c>
    </row>
    <row r="1221" spans="1:53">
      <c r="A1221" t="s">
        <v>46</v>
      </c>
      <c r="B1221" s="16">
        <v>43405</v>
      </c>
      <c r="C1221" s="17" t="s">
        <v>290</v>
      </c>
      <c r="D1221" s="18">
        <v>720896</v>
      </c>
      <c r="E1221" s="18">
        <v>729979</v>
      </c>
      <c r="F1221" s="18">
        <v>511072</v>
      </c>
      <c r="G1221" s="18">
        <v>-188820</v>
      </c>
      <c r="H1221" s="18">
        <v>512006</v>
      </c>
      <c r="I1221" s="18">
        <v>26663</v>
      </c>
      <c r="J1221" s="18">
        <v>285992</v>
      </c>
      <c r="K1221" s="18">
        <v>54198</v>
      </c>
      <c r="L1221" s="18">
        <v>2135</v>
      </c>
      <c r="M1221" s="18">
        <v>49998</v>
      </c>
      <c r="N1221" s="18">
        <v>63168</v>
      </c>
      <c r="O1221" s="18">
        <v>12352</v>
      </c>
      <c r="P1221" s="18">
        <v>17500</v>
      </c>
      <c r="R1221" s="18">
        <v>-187561</v>
      </c>
      <c r="S1221" s="18">
        <v>208703</v>
      </c>
      <c r="T1221" s="18">
        <v>21142</v>
      </c>
      <c r="AB1221" s="18">
        <v>-53474</v>
      </c>
      <c r="AE1221" s="21">
        <v>-133861</v>
      </c>
      <c r="AI1221" s="21">
        <v>-226</v>
      </c>
      <c r="AJ1221" s="51">
        <v>2.0212495284645873</v>
      </c>
      <c r="AK1221" s="51">
        <v>0.91645448616721614</v>
      </c>
      <c r="AL1221" s="51">
        <v>2.1102945685292283</v>
      </c>
      <c r="AM1221" s="18">
        <v>26663</v>
      </c>
      <c r="AN1221" s="18">
        <v>285992</v>
      </c>
      <c r="AO1221" s="18">
        <v>2135</v>
      </c>
      <c r="AP1221" s="18">
        <v>24445.290425311985</v>
      </c>
      <c r="AQ1221" s="18">
        <v>118886.08985128251</v>
      </c>
      <c r="AR1221" s="18">
        <v>2043.6532843800298</v>
      </c>
      <c r="AS1221" s="18">
        <v>1314.5490814892512</v>
      </c>
      <c r="AT1221" s="18">
        <v>146689.58264246376</v>
      </c>
      <c r="AU1221" s="18">
        <v>73256.857729975745</v>
      </c>
      <c r="AV1221" s="18">
        <v>10711.152535181218</v>
      </c>
      <c r="AW1221" s="18">
        <v>209235.28783725831</v>
      </c>
      <c r="AX1221" s="18">
        <v>512592</v>
      </c>
      <c r="AY1221" s="18">
        <v>700153</v>
      </c>
      <c r="AZ1221" s="51">
        <v>0.63090096545640284</v>
      </c>
      <c r="BA1221" s="51">
        <v>0.6588335696223202</v>
      </c>
    </row>
    <row r="1222" spans="1:53">
      <c r="A1222" t="s">
        <v>46</v>
      </c>
      <c r="B1222" s="16">
        <v>43406</v>
      </c>
      <c r="C1222" s="17" t="s">
        <v>290</v>
      </c>
      <c r="D1222" s="18">
        <v>726534</v>
      </c>
      <c r="E1222" s="18">
        <v>742217</v>
      </c>
      <c r="F1222" s="18">
        <v>506131</v>
      </c>
      <c r="G1222" s="18">
        <v>-207172</v>
      </c>
      <c r="H1222" s="18">
        <v>507275</v>
      </c>
      <c r="I1222" s="18">
        <v>26229</v>
      </c>
      <c r="J1222" s="18">
        <v>259818</v>
      </c>
      <c r="K1222" s="18">
        <v>54153</v>
      </c>
      <c r="L1222" s="18">
        <v>2129</v>
      </c>
      <c r="M1222" s="18">
        <v>48528</v>
      </c>
      <c r="N1222" s="18">
        <v>70410</v>
      </c>
      <c r="O1222" s="18">
        <v>29639</v>
      </c>
      <c r="P1222" s="18">
        <v>16369</v>
      </c>
      <c r="R1222" s="18">
        <v>-206007</v>
      </c>
      <c r="S1222" s="18">
        <v>228212</v>
      </c>
      <c r="T1222" s="18">
        <v>22205</v>
      </c>
      <c r="AB1222" s="18">
        <v>-68421</v>
      </c>
      <c r="AE1222" s="21">
        <v>-137709</v>
      </c>
      <c r="AI1222" s="21">
        <v>123</v>
      </c>
      <c r="AJ1222" s="51">
        <v>2.0264093853578302</v>
      </c>
      <c r="AK1222" s="51">
        <v>0.9188127234309208</v>
      </c>
      <c r="AL1222" s="51">
        <v>2.1113729215741599</v>
      </c>
      <c r="AM1222" s="18">
        <v>26229</v>
      </c>
      <c r="AN1222" s="18">
        <v>259818</v>
      </c>
      <c r="AO1222" s="18">
        <v>2129</v>
      </c>
      <c r="AP1222" s="18">
        <v>24108.776917813735</v>
      </c>
      <c r="AQ1222" s="18">
        <v>108283.55189392051</v>
      </c>
      <c r="AR1222" s="18">
        <v>2038.9513612465576</v>
      </c>
      <c r="AS1222" s="18">
        <v>1460.4904664575731</v>
      </c>
      <c r="AT1222" s="18">
        <v>135891.77063943836</v>
      </c>
      <c r="AU1222" s="18">
        <v>75332.951321486034</v>
      </c>
      <c r="AV1222" s="18">
        <v>11414.54675536841</v>
      </c>
      <c r="AW1222" s="18">
        <v>199810.17520555592</v>
      </c>
      <c r="AX1222" s="18">
        <v>507938</v>
      </c>
      <c r="AY1222" s="18">
        <v>713945</v>
      </c>
      <c r="AZ1222" s="51">
        <v>0.58981551958530087</v>
      </c>
      <c r="BA1222" s="51">
        <v>0.61700202181074548</v>
      </c>
    </row>
    <row r="1223" spans="1:53">
      <c r="A1223" t="s">
        <v>46</v>
      </c>
      <c r="B1223" s="16">
        <v>43407</v>
      </c>
      <c r="C1223" s="17" t="s">
        <v>290</v>
      </c>
      <c r="D1223" s="18">
        <v>681329</v>
      </c>
      <c r="E1223" s="18">
        <v>684703</v>
      </c>
      <c r="F1223" s="18">
        <v>447635</v>
      </c>
      <c r="G1223" s="18">
        <v>-208504</v>
      </c>
      <c r="H1223" s="18">
        <v>449011</v>
      </c>
      <c r="I1223" s="18">
        <v>24626</v>
      </c>
      <c r="J1223" s="18">
        <v>221172</v>
      </c>
      <c r="K1223" s="18">
        <v>54152</v>
      </c>
      <c r="L1223" s="18">
        <v>2142</v>
      </c>
      <c r="M1223" s="18">
        <v>40204</v>
      </c>
      <c r="N1223" s="18">
        <v>70195</v>
      </c>
      <c r="O1223" s="18">
        <v>23086</v>
      </c>
      <c r="P1223" s="18">
        <v>13434</v>
      </c>
      <c r="R1223" s="18">
        <v>-175509</v>
      </c>
      <c r="S1223" s="18">
        <v>196740</v>
      </c>
      <c r="T1223" s="18">
        <v>21231</v>
      </c>
      <c r="AB1223" s="18">
        <v>-42250</v>
      </c>
      <c r="AE1223" s="21">
        <v>-133337</v>
      </c>
      <c r="AI1223" s="21">
        <v>78</v>
      </c>
      <c r="AJ1223" s="51">
        <v>2.0252691986578202</v>
      </c>
      <c r="AK1223" s="51">
        <v>0.91922369673910054</v>
      </c>
      <c r="AL1223" s="51">
        <v>2.1107053226601575</v>
      </c>
      <c r="AM1223" s="18">
        <v>24626</v>
      </c>
      <c r="AN1223" s="18">
        <v>221172</v>
      </c>
      <c r="AO1223" s="18">
        <v>2142</v>
      </c>
      <c r="AP1223" s="18">
        <v>22622.619447409292</v>
      </c>
      <c r="AQ1223" s="18">
        <v>92218.406553138586</v>
      </c>
      <c r="AR1223" s="18">
        <v>2050.7528740272955</v>
      </c>
      <c r="AS1223" s="18">
        <v>1340.9594213737741</v>
      </c>
      <c r="AT1223" s="18">
        <v>118232.73829594895</v>
      </c>
      <c r="AU1223" s="18">
        <v>69465.256960441198</v>
      </c>
      <c r="AV1223" s="18">
        <v>10775.951516281237</v>
      </c>
      <c r="AW1223" s="18">
        <v>176922.04374010884</v>
      </c>
      <c r="AX1223" s="18">
        <v>449716</v>
      </c>
      <c r="AY1223" s="18">
        <v>625225</v>
      </c>
      <c r="AZ1223" s="51">
        <v>0.57960637269302173</v>
      </c>
      <c r="BA1223" s="51">
        <v>0.62384881613870014</v>
      </c>
    </row>
    <row r="1224" spans="1:53">
      <c r="A1224" t="s">
        <v>46</v>
      </c>
      <c r="B1224" s="16">
        <v>43408</v>
      </c>
      <c r="C1224" s="17" t="s">
        <v>290</v>
      </c>
      <c r="D1224" s="18">
        <v>610669</v>
      </c>
      <c r="E1224" s="18">
        <v>685457</v>
      </c>
      <c r="F1224" s="18">
        <v>442034</v>
      </c>
      <c r="G1224" s="18">
        <v>-212005</v>
      </c>
      <c r="H1224" s="18">
        <v>440137</v>
      </c>
      <c r="I1224" s="18">
        <v>24672</v>
      </c>
      <c r="J1224" s="18">
        <v>214335</v>
      </c>
      <c r="K1224" s="18">
        <v>56407</v>
      </c>
      <c r="L1224" s="18">
        <v>2230</v>
      </c>
      <c r="M1224" s="18">
        <v>35629</v>
      </c>
      <c r="N1224" s="18">
        <v>56826</v>
      </c>
      <c r="O1224" s="18">
        <v>35762</v>
      </c>
      <c r="P1224" s="18">
        <v>14276</v>
      </c>
      <c r="R1224" s="18">
        <v>-128812</v>
      </c>
      <c r="S1224" s="18">
        <v>131165</v>
      </c>
      <c r="T1224" s="18">
        <v>2353</v>
      </c>
      <c r="AB1224" s="18">
        <v>-59986</v>
      </c>
      <c r="AE1224" s="21">
        <v>-69113</v>
      </c>
      <c r="AI1224" s="21">
        <v>287</v>
      </c>
      <c r="AJ1224" s="51">
        <v>2.0215979078761772</v>
      </c>
      <c r="AK1224" s="51">
        <v>0.92010885163414224</v>
      </c>
      <c r="AL1224" s="51">
        <v>2.1107854329682723</v>
      </c>
      <c r="AM1224" s="18">
        <v>24672</v>
      </c>
      <c r="AN1224" s="18">
        <v>214335</v>
      </c>
      <c r="AO1224" s="18">
        <v>2230</v>
      </c>
      <c r="AP1224" s="18">
        <v>22623.791666192377</v>
      </c>
      <c r="AQ1224" s="18">
        <v>89453.751991274665</v>
      </c>
      <c r="AR1224" s="18">
        <v>2135.0851917878122</v>
      </c>
      <c r="AS1224" s="18">
        <v>1327.8340008222062</v>
      </c>
      <c r="AT1224" s="18">
        <v>115540.46285007706</v>
      </c>
      <c r="AU1224" s="18">
        <v>28969.423280725438</v>
      </c>
      <c r="AV1224" s="18">
        <v>552.56839579446876</v>
      </c>
      <c r="AW1224" s="18">
        <v>143957.31773500805</v>
      </c>
      <c r="AX1224" s="18">
        <v>441038</v>
      </c>
      <c r="AY1224" s="18">
        <v>569850</v>
      </c>
      <c r="AZ1224" s="51">
        <v>0.57755298910419717</v>
      </c>
      <c r="BA1224" s="51">
        <v>0.55693810972177493</v>
      </c>
    </row>
    <row r="1225" spans="1:53">
      <c r="A1225" t="s">
        <v>46</v>
      </c>
      <c r="B1225" s="16">
        <v>43409</v>
      </c>
      <c r="C1225" s="17" t="s">
        <v>290</v>
      </c>
      <c r="D1225" s="18">
        <v>675442</v>
      </c>
      <c r="E1225" s="18">
        <v>716781</v>
      </c>
      <c r="F1225" s="18">
        <v>512163</v>
      </c>
      <c r="G1225" s="18">
        <v>-176904</v>
      </c>
      <c r="H1225" s="18">
        <v>512697</v>
      </c>
      <c r="I1225" s="18">
        <v>25772</v>
      </c>
      <c r="J1225" s="18">
        <v>246152</v>
      </c>
      <c r="K1225" s="18">
        <v>54139</v>
      </c>
      <c r="L1225" s="18">
        <v>2138</v>
      </c>
      <c r="M1225" s="18">
        <v>41526</v>
      </c>
      <c r="N1225" s="18">
        <v>73140</v>
      </c>
      <c r="O1225" s="18">
        <v>55322</v>
      </c>
      <c r="P1225" s="18">
        <v>14508</v>
      </c>
      <c r="R1225" s="18">
        <v>-175751</v>
      </c>
      <c r="S1225" s="18">
        <v>200230</v>
      </c>
      <c r="T1225" s="18">
        <v>24479</v>
      </c>
      <c r="AB1225" s="18">
        <v>-58992</v>
      </c>
      <c r="AE1225" s="21">
        <v>-116868</v>
      </c>
      <c r="AI1225" s="21">
        <v>109</v>
      </c>
      <c r="AJ1225" s="51">
        <v>2.0243159154525019</v>
      </c>
      <c r="AK1225" s="51">
        <v>0.92063434542719191</v>
      </c>
      <c r="AL1225" s="51">
        <v>2.110705322660158</v>
      </c>
      <c r="AM1225" s="18">
        <v>25772</v>
      </c>
      <c r="AN1225" s="18">
        <v>246152</v>
      </c>
      <c r="AO1225" s="18">
        <v>2138</v>
      </c>
      <c r="AP1225" s="18">
        <v>23664.245889560047</v>
      </c>
      <c r="AQ1225" s="18">
        <v>102791.40414021201</v>
      </c>
      <c r="AR1225" s="18">
        <v>2046.9232701542285</v>
      </c>
      <c r="AS1225" s="18">
        <v>1589.5116890338481</v>
      </c>
      <c r="AT1225" s="18">
        <v>130092.08498896014</v>
      </c>
      <c r="AU1225" s="18">
        <v>63796.631513346183</v>
      </c>
      <c r="AV1225" s="18">
        <v>12078.689155338832</v>
      </c>
      <c r="AW1225" s="18">
        <v>181810.02734696746</v>
      </c>
      <c r="AX1225" s="18">
        <v>513238</v>
      </c>
      <c r="AY1225" s="18">
        <v>688989</v>
      </c>
      <c r="AZ1225" s="51">
        <v>0.55881211525327679</v>
      </c>
      <c r="BA1225" s="51">
        <v>0.58175387776825371</v>
      </c>
    </row>
    <row r="1226" spans="1:53">
      <c r="A1226" t="s">
        <v>46</v>
      </c>
      <c r="B1226" s="16">
        <v>43410</v>
      </c>
      <c r="C1226" s="17" t="s">
        <v>290</v>
      </c>
      <c r="D1226" s="18">
        <v>673708</v>
      </c>
      <c r="E1226" s="18">
        <v>711599</v>
      </c>
      <c r="F1226" s="18">
        <v>509454</v>
      </c>
      <c r="G1226" s="18">
        <v>-175292</v>
      </c>
      <c r="H1226" s="18">
        <v>509884</v>
      </c>
      <c r="I1226" s="18">
        <v>26221</v>
      </c>
      <c r="J1226" s="18">
        <v>274585</v>
      </c>
      <c r="K1226" s="18">
        <v>54025</v>
      </c>
      <c r="L1226" s="18">
        <v>2092</v>
      </c>
      <c r="M1226" s="18">
        <v>43420</v>
      </c>
      <c r="N1226" s="18">
        <v>72003</v>
      </c>
      <c r="O1226" s="18">
        <v>22724</v>
      </c>
      <c r="P1226" s="18">
        <v>14814</v>
      </c>
      <c r="R1226" s="18">
        <v>-174085</v>
      </c>
      <c r="S1226" s="18">
        <v>197320</v>
      </c>
      <c r="T1226" s="18">
        <v>23235</v>
      </c>
      <c r="AB1226" s="18">
        <v>-48524</v>
      </c>
      <c r="AE1226" s="21">
        <v>-126032</v>
      </c>
      <c r="AI1226" s="21">
        <v>471</v>
      </c>
      <c r="AJ1226" s="51">
        <v>2.0234472419155241</v>
      </c>
      <c r="AK1226" s="51">
        <v>0.92267306831887053</v>
      </c>
      <c r="AL1226" s="51">
        <v>2.1139770507235496</v>
      </c>
      <c r="AM1226" s="18">
        <v>26221</v>
      </c>
      <c r="AN1226" s="18">
        <v>274585</v>
      </c>
      <c r="AO1226" s="18">
        <v>2092</v>
      </c>
      <c r="AP1226" s="18">
        <v>24066.19287236212</v>
      </c>
      <c r="AQ1226" s="18">
        <v>114918.75446305351</v>
      </c>
      <c r="AR1226" s="18">
        <v>2005.987421920179</v>
      </c>
      <c r="AS1226" s="18">
        <v>1380.9470950237919</v>
      </c>
      <c r="AT1226" s="18">
        <v>142371.8818523596</v>
      </c>
      <c r="AU1226" s="18">
        <v>68455.392188923943</v>
      </c>
      <c r="AV1226" s="18">
        <v>11760.893003173587</v>
      </c>
      <c r="AW1226" s="18">
        <v>199066.38103810998</v>
      </c>
      <c r="AX1226" s="18">
        <v>510691</v>
      </c>
      <c r="AY1226" s="18">
        <v>684776</v>
      </c>
      <c r="AZ1226" s="51">
        <v>0.61461020102047814</v>
      </c>
      <c r="BA1226" s="51">
        <v>0.64088946599214636</v>
      </c>
    </row>
    <row r="1227" spans="1:53">
      <c r="A1227" t="s">
        <v>46</v>
      </c>
      <c r="B1227" s="16">
        <v>43411</v>
      </c>
      <c r="C1227" s="17" t="s">
        <v>290</v>
      </c>
      <c r="D1227" s="18">
        <v>703885</v>
      </c>
      <c r="E1227" s="18">
        <v>712079</v>
      </c>
      <c r="F1227" s="18">
        <v>552317</v>
      </c>
      <c r="G1227" s="18">
        <v>-130951</v>
      </c>
      <c r="H1227" s="18">
        <v>552565</v>
      </c>
      <c r="I1227" s="18">
        <v>24359</v>
      </c>
      <c r="J1227" s="18">
        <v>294446</v>
      </c>
      <c r="K1227" s="18">
        <v>53953</v>
      </c>
      <c r="L1227" s="18">
        <v>2138</v>
      </c>
      <c r="M1227" s="18">
        <v>46716</v>
      </c>
      <c r="N1227" s="18">
        <v>72279</v>
      </c>
      <c r="O1227" s="18">
        <v>43058</v>
      </c>
      <c r="P1227" s="18">
        <v>15616</v>
      </c>
      <c r="R1227" s="18">
        <v>-129977</v>
      </c>
      <c r="S1227" s="18">
        <v>155845</v>
      </c>
      <c r="T1227" s="18">
        <v>25868</v>
      </c>
      <c r="AB1227" s="18">
        <v>-6028</v>
      </c>
      <c r="AE1227" s="21">
        <v>-124278</v>
      </c>
      <c r="AI1227" s="21">
        <v>329</v>
      </c>
      <c r="AJ1227" s="51">
        <v>2.0254376773523775</v>
      </c>
      <c r="AK1227" s="51">
        <v>0.92248559148616815</v>
      </c>
      <c r="AL1227" s="51">
        <v>2.1121661911618674</v>
      </c>
      <c r="AM1227" s="18">
        <v>24359</v>
      </c>
      <c r="AN1227" s="18">
        <v>294446</v>
      </c>
      <c r="AO1227" s="18">
        <v>2138</v>
      </c>
      <c r="AP1227" s="18">
        <v>22379.202031473254</v>
      </c>
      <c r="AQ1227" s="18">
        <v>123205.90055008858</v>
      </c>
      <c r="AR1227" s="18">
        <v>2048.3399936061869</v>
      </c>
      <c r="AS1227" s="18">
        <v>1544.6526567689953</v>
      </c>
      <c r="AT1227" s="18">
        <v>149178.09523193701</v>
      </c>
      <c r="AU1227" s="18">
        <v>61177.192863062555</v>
      </c>
      <c r="AV1227" s="18">
        <v>12407.98157720201</v>
      </c>
      <c r="AW1227" s="18">
        <v>197947.30651779758</v>
      </c>
      <c r="AX1227" s="18">
        <v>553369</v>
      </c>
      <c r="AY1227" s="18">
        <v>683346</v>
      </c>
      <c r="AZ1227" s="51">
        <v>0.59432496636102305</v>
      </c>
      <c r="BA1227" s="51">
        <v>0.6386202463982622</v>
      </c>
    </row>
    <row r="1228" spans="1:53">
      <c r="A1228" t="s">
        <v>46</v>
      </c>
      <c r="B1228" s="16">
        <v>43412</v>
      </c>
      <c r="C1228" s="17" t="s">
        <v>290</v>
      </c>
      <c r="D1228" s="18">
        <v>704281</v>
      </c>
      <c r="E1228" s="18">
        <v>704600</v>
      </c>
      <c r="F1228" s="18">
        <v>569697</v>
      </c>
      <c r="G1228" s="18">
        <v>-103601</v>
      </c>
      <c r="H1228" s="18">
        <v>570013</v>
      </c>
      <c r="I1228" s="18">
        <v>25279</v>
      </c>
      <c r="J1228" s="18">
        <v>301200</v>
      </c>
      <c r="K1228" s="18">
        <v>53841</v>
      </c>
      <c r="L1228" s="18">
        <v>1607</v>
      </c>
      <c r="M1228" s="18">
        <v>45863</v>
      </c>
      <c r="N1228" s="18">
        <v>68591</v>
      </c>
      <c r="O1228" s="18">
        <v>57459</v>
      </c>
      <c r="P1228" s="18">
        <v>16173</v>
      </c>
      <c r="R1228" s="18">
        <v>-102594</v>
      </c>
      <c r="S1228" s="18">
        <v>130259</v>
      </c>
      <c r="T1228" s="18">
        <v>27665</v>
      </c>
      <c r="AB1228" s="18">
        <v>12643</v>
      </c>
      <c r="AE1228" s="21">
        <v>-115775</v>
      </c>
      <c r="AI1228" s="21">
        <v>538</v>
      </c>
      <c r="AJ1228" s="51">
        <v>2.0261971511653107</v>
      </c>
      <c r="AK1228" s="51">
        <v>0.91854292007272587</v>
      </c>
      <c r="AL1228" s="51">
        <v>2.1095099510650734</v>
      </c>
      <c r="AM1228" s="18">
        <v>25279</v>
      </c>
      <c r="AN1228" s="18">
        <v>301200</v>
      </c>
      <c r="AO1228" s="18">
        <v>1607</v>
      </c>
      <c r="AP1228" s="18">
        <v>23233.136678569495</v>
      </c>
      <c r="AQ1228" s="18">
        <v>125493.34013385756</v>
      </c>
      <c r="AR1228" s="18">
        <v>1537.672021192574</v>
      </c>
      <c r="AS1228" s="18">
        <v>1612.0874123825454</v>
      </c>
      <c r="AT1228" s="18">
        <v>151876.23624600217</v>
      </c>
      <c r="AU1228" s="18">
        <v>54597.321275721188</v>
      </c>
      <c r="AV1228" s="18">
        <v>12823.31646811789</v>
      </c>
      <c r="AW1228" s="18">
        <v>193650.24105360542</v>
      </c>
      <c r="AX1228" s="18">
        <v>570659</v>
      </c>
      <c r="AY1228" s="18">
        <v>673253</v>
      </c>
      <c r="AZ1228" s="51">
        <v>0.58674162319819945</v>
      </c>
      <c r="BA1228" s="51">
        <v>0.63412297372844917</v>
      </c>
    </row>
    <row r="1229" spans="1:53">
      <c r="A1229" t="s">
        <v>46</v>
      </c>
      <c r="B1229" s="16">
        <v>43413</v>
      </c>
      <c r="C1229" s="17" t="s">
        <v>290</v>
      </c>
      <c r="D1229" s="18">
        <v>703270</v>
      </c>
      <c r="E1229" s="18">
        <v>701497</v>
      </c>
      <c r="F1229" s="18">
        <v>556772</v>
      </c>
      <c r="G1229" s="18">
        <v>-116027</v>
      </c>
      <c r="H1229" s="18">
        <v>557015</v>
      </c>
      <c r="I1229" s="18">
        <v>26273</v>
      </c>
      <c r="J1229" s="18">
        <v>322605</v>
      </c>
      <c r="K1229" s="18">
        <v>53451</v>
      </c>
      <c r="L1229" s="18">
        <v>1188</v>
      </c>
      <c r="M1229" s="18">
        <v>46204</v>
      </c>
      <c r="N1229" s="18">
        <v>71136</v>
      </c>
      <c r="O1229" s="18">
        <v>18198</v>
      </c>
      <c r="P1229" s="18">
        <v>17960</v>
      </c>
      <c r="R1229" s="18">
        <v>-114478</v>
      </c>
      <c r="S1229" s="18">
        <v>139899</v>
      </c>
      <c r="T1229" s="18">
        <v>25421</v>
      </c>
      <c r="AB1229" s="18">
        <v>11614</v>
      </c>
      <c r="AE1229" s="21">
        <v>-125937</v>
      </c>
      <c r="AI1229" s="21">
        <v>-155</v>
      </c>
      <c r="AJ1229" s="51">
        <v>2.0293423194083888</v>
      </c>
      <c r="AK1229" s="51">
        <v>0.92103869933923466</v>
      </c>
      <c r="AL1229" s="51">
        <v>2.1107040768323748</v>
      </c>
      <c r="AM1229" s="18">
        <v>26273</v>
      </c>
      <c r="AN1229" s="18">
        <v>322605</v>
      </c>
      <c r="AO1229" s="18">
        <v>1188</v>
      </c>
      <c r="AP1229" s="18">
        <v>24184.172672758388</v>
      </c>
      <c r="AQ1229" s="18">
        <v>134776.82757134282</v>
      </c>
      <c r="AR1229" s="18">
        <v>1137.3916789636587</v>
      </c>
      <c r="AS1229" s="18">
        <v>1380.0565601610524</v>
      </c>
      <c r="AT1229" s="18">
        <v>161478.44848322595</v>
      </c>
      <c r="AU1229" s="18">
        <v>59563.201016709078</v>
      </c>
      <c r="AV1229" s="18">
        <v>12330.94708084816</v>
      </c>
      <c r="AW1229" s="18">
        <v>208710.70241908688</v>
      </c>
      <c r="AX1229" s="18">
        <v>557725</v>
      </c>
      <c r="AY1229" s="18">
        <v>672203</v>
      </c>
      <c r="AZ1229" s="51">
        <v>0.63830493001943533</v>
      </c>
      <c r="BA1229" s="51">
        <v>0.68450719316511133</v>
      </c>
    </row>
    <row r="1230" spans="1:53">
      <c r="A1230" t="s">
        <v>46</v>
      </c>
      <c r="B1230" s="16">
        <v>43414</v>
      </c>
      <c r="C1230" s="17" t="s">
        <v>290</v>
      </c>
      <c r="D1230" s="18">
        <v>643402</v>
      </c>
      <c r="E1230" s="18">
        <v>659077</v>
      </c>
      <c r="F1230" s="18">
        <v>496328</v>
      </c>
      <c r="G1230" s="18">
        <v>-132923</v>
      </c>
      <c r="H1230" s="18">
        <v>496617</v>
      </c>
      <c r="I1230" s="18">
        <v>26130</v>
      </c>
      <c r="J1230" s="18">
        <v>262836</v>
      </c>
      <c r="K1230" s="18">
        <v>53355</v>
      </c>
      <c r="L1230" s="18">
        <v>1104</v>
      </c>
      <c r="M1230" s="18">
        <v>42883</v>
      </c>
      <c r="N1230" s="18">
        <v>65023</v>
      </c>
      <c r="O1230" s="18">
        <v>27177</v>
      </c>
      <c r="P1230" s="18">
        <v>18109</v>
      </c>
      <c r="R1230" s="18">
        <v>-131271</v>
      </c>
      <c r="S1230" s="18">
        <v>152591</v>
      </c>
      <c r="T1230" s="18">
        <v>21320</v>
      </c>
      <c r="AB1230" s="18">
        <v>-5161</v>
      </c>
      <c r="AE1230" s="21">
        <v>-126020</v>
      </c>
      <c r="AI1230" s="21">
        <v>-90</v>
      </c>
      <c r="AJ1230" s="51">
        <v>2.0313259498729765</v>
      </c>
      <c r="AK1230" s="51">
        <v>0.92305169642488427</v>
      </c>
      <c r="AL1230" s="51">
        <v>2.110705322660158</v>
      </c>
      <c r="AM1230" s="18">
        <v>26130</v>
      </c>
      <c r="AN1230" s="18">
        <v>262836</v>
      </c>
      <c r="AO1230" s="18">
        <v>1104</v>
      </c>
      <c r="AP1230" s="18">
        <v>24076.052594179895</v>
      </c>
      <c r="AQ1230" s="18">
        <v>110046.72718270309</v>
      </c>
      <c r="AR1230" s="18">
        <v>1056.9706689664492</v>
      </c>
      <c r="AS1230" s="18">
        <v>1377.2919146170259</v>
      </c>
      <c r="AT1230" s="18">
        <v>136557.04236046647</v>
      </c>
      <c r="AU1230" s="18">
        <v>60962.680137661184</v>
      </c>
      <c r="AV1230" s="18">
        <v>10281.63289127391</v>
      </c>
      <c r="AW1230" s="18">
        <v>187238.08960685373</v>
      </c>
      <c r="AX1230" s="18">
        <v>497313</v>
      </c>
      <c r="AY1230" s="18">
        <v>628584</v>
      </c>
      <c r="AZ1230" s="51">
        <v>0.60536601039733839</v>
      </c>
      <c r="BA1230" s="51">
        <v>0.65669637965500527</v>
      </c>
    </row>
    <row r="1231" spans="1:53">
      <c r="A1231" t="s">
        <v>46</v>
      </c>
      <c r="B1231" s="16">
        <v>43415</v>
      </c>
      <c r="C1231" s="17" t="s">
        <v>290</v>
      </c>
      <c r="D1231" s="18">
        <v>627295</v>
      </c>
      <c r="E1231" s="18">
        <v>634629</v>
      </c>
      <c r="F1231" s="18">
        <v>489228</v>
      </c>
      <c r="G1231" s="18">
        <v>-115559</v>
      </c>
      <c r="H1231" s="18">
        <v>489461</v>
      </c>
      <c r="I1231" s="18">
        <v>24761</v>
      </c>
      <c r="J1231" s="18">
        <v>246881</v>
      </c>
      <c r="K1231" s="18">
        <v>53303</v>
      </c>
      <c r="L1231" s="18">
        <v>1103</v>
      </c>
      <c r="M1231" s="18">
        <v>41504</v>
      </c>
      <c r="N1231" s="18">
        <v>66266</v>
      </c>
      <c r="O1231" s="18">
        <v>37035</v>
      </c>
      <c r="P1231" s="18">
        <v>18608</v>
      </c>
      <c r="R1231" s="18">
        <v>-113976</v>
      </c>
      <c r="S1231" s="18">
        <v>140007</v>
      </c>
      <c r="T1231" s="18">
        <v>26031</v>
      </c>
      <c r="AB1231" s="18">
        <v>9422</v>
      </c>
      <c r="AE1231" s="21">
        <v>-122686</v>
      </c>
      <c r="AI1231" s="21">
        <v>-712</v>
      </c>
      <c r="AJ1231" s="51">
        <v>2.0357224668494531</v>
      </c>
      <c r="AK1231" s="51">
        <v>0.92202805288813361</v>
      </c>
      <c r="AL1231" s="51">
        <v>2.1107053226601575</v>
      </c>
      <c r="AM1231" s="18">
        <v>24761</v>
      </c>
      <c r="AN1231" s="18">
        <v>246881</v>
      </c>
      <c r="AO1231" s="18">
        <v>1103</v>
      </c>
      <c r="AP1231" s="18">
        <v>22864.04187645005</v>
      </c>
      <c r="AQ1231" s="18">
        <v>103251.9017903654</v>
      </c>
      <c r="AR1231" s="18">
        <v>1056.0132679981825</v>
      </c>
      <c r="AS1231" s="18">
        <v>1444.7731907084803</v>
      </c>
      <c r="AT1231" s="18">
        <v>128616.73012552211</v>
      </c>
      <c r="AU1231" s="18">
        <v>31707.363617654737</v>
      </c>
      <c r="AV1231" s="18">
        <v>7576.4454980715363</v>
      </c>
      <c r="AW1231" s="18">
        <v>152747.64824510535</v>
      </c>
      <c r="AX1231" s="18">
        <v>490142</v>
      </c>
      <c r="AY1231" s="18">
        <v>604118</v>
      </c>
      <c r="AZ1231" s="51">
        <v>0.57850789275215864</v>
      </c>
      <c r="BA1231" s="51">
        <v>0.55742507303891653</v>
      </c>
    </row>
    <row r="1232" spans="1:53">
      <c r="A1232" t="s">
        <v>46</v>
      </c>
      <c r="B1232" s="16">
        <v>43416</v>
      </c>
      <c r="C1232" s="17" t="s">
        <v>290</v>
      </c>
      <c r="D1232" s="18">
        <v>702321</v>
      </c>
      <c r="E1232" s="18">
        <v>699241</v>
      </c>
      <c r="F1232" s="18">
        <v>558457</v>
      </c>
      <c r="G1232" s="18">
        <v>-112422</v>
      </c>
      <c r="H1232" s="18">
        <v>558777</v>
      </c>
      <c r="I1232" s="18">
        <v>29091</v>
      </c>
      <c r="J1232" s="18">
        <v>315022</v>
      </c>
      <c r="K1232" s="18">
        <v>53169</v>
      </c>
      <c r="L1232" s="18">
        <v>1106</v>
      </c>
      <c r="M1232" s="18">
        <v>49892</v>
      </c>
      <c r="N1232" s="18">
        <v>70078</v>
      </c>
      <c r="O1232" s="18">
        <v>21742</v>
      </c>
      <c r="P1232" s="18">
        <v>18677</v>
      </c>
      <c r="R1232" s="18">
        <v>-110775</v>
      </c>
      <c r="S1232" s="18">
        <v>132892</v>
      </c>
      <c r="T1232" s="18">
        <v>22117</v>
      </c>
      <c r="AB1232" s="18">
        <v>7402</v>
      </c>
      <c r="AE1232" s="21">
        <v>-117328</v>
      </c>
      <c r="AI1232" s="21">
        <v>-849</v>
      </c>
      <c r="AJ1232" s="51">
        <v>2.0346150440817627</v>
      </c>
      <c r="AK1232" s="51">
        <v>0.91980222895305985</v>
      </c>
      <c r="AL1232" s="51">
        <v>2.1152907534648957</v>
      </c>
      <c r="AM1232" s="18">
        <v>29091</v>
      </c>
      <c r="AN1232" s="18">
        <v>315022</v>
      </c>
      <c r="AO1232" s="18">
        <v>1106</v>
      </c>
      <c r="AP1232" s="18">
        <v>26847.704478496329</v>
      </c>
      <c r="AQ1232" s="18">
        <v>131432.14602482552</v>
      </c>
      <c r="AR1232" s="18">
        <v>1061.1858612060921</v>
      </c>
      <c r="AS1232" s="18">
        <v>1422.3436745760537</v>
      </c>
      <c r="AT1232" s="18">
        <v>160763.380039104</v>
      </c>
      <c r="AU1232" s="18">
        <v>31670.612276271371</v>
      </c>
      <c r="AV1232" s="18">
        <v>7568.9448086725388</v>
      </c>
      <c r="AW1232" s="18">
        <v>184865.04750670277</v>
      </c>
      <c r="AX1232" s="18">
        <v>559241</v>
      </c>
      <c r="AY1232" s="18">
        <v>670016</v>
      </c>
      <c r="AZ1232" s="51">
        <v>0.63375568476168498</v>
      </c>
      <c r="BA1232" s="51">
        <v>0.60827977396693078</v>
      </c>
    </row>
    <row r="1233" spans="1:53">
      <c r="A1233" t="s">
        <v>46</v>
      </c>
      <c r="B1233" s="16">
        <v>43417</v>
      </c>
      <c r="C1233" s="17" t="s">
        <v>290</v>
      </c>
      <c r="D1233" s="18">
        <v>712809</v>
      </c>
      <c r="E1233" s="18">
        <v>718889</v>
      </c>
      <c r="F1233" s="18">
        <v>566552</v>
      </c>
      <c r="G1233" s="18">
        <v>-123119</v>
      </c>
      <c r="H1233" s="18">
        <v>566532</v>
      </c>
      <c r="I1233" s="18">
        <v>34630</v>
      </c>
      <c r="J1233" s="18">
        <v>341227</v>
      </c>
      <c r="K1233" s="18">
        <v>53163</v>
      </c>
      <c r="L1233" s="18">
        <v>1104</v>
      </c>
      <c r="M1233" s="18">
        <v>47691</v>
      </c>
      <c r="N1233" s="18">
        <v>56088</v>
      </c>
      <c r="O1233" s="18">
        <v>14090</v>
      </c>
      <c r="P1233" s="18">
        <v>18539</v>
      </c>
      <c r="R1233" s="18">
        <v>-121690</v>
      </c>
      <c r="S1233" s="18">
        <v>142743</v>
      </c>
      <c r="T1233" s="18">
        <v>21053</v>
      </c>
      <c r="AB1233" s="18">
        <v>613</v>
      </c>
      <c r="AE1233" s="21">
        <v>-121806</v>
      </c>
      <c r="AI1233" s="21">
        <v>-497</v>
      </c>
      <c r="AJ1233" s="51">
        <v>2.0301862524944183</v>
      </c>
      <c r="AK1233" s="51">
        <v>0.91692159712906429</v>
      </c>
      <c r="AL1233" s="51">
        <v>2.113076292713612</v>
      </c>
      <c r="AM1233" s="18">
        <v>34630</v>
      </c>
      <c r="AN1233" s="18">
        <v>341227</v>
      </c>
      <c r="AO1233" s="18">
        <v>1104</v>
      </c>
      <c r="AP1233" s="18">
        <v>31890.008220864231</v>
      </c>
      <c r="AQ1233" s="18">
        <v>141919.42639709302</v>
      </c>
      <c r="AR1233" s="18">
        <v>1058.1579715124731</v>
      </c>
      <c r="AS1233" s="18">
        <v>1263.4097847073192</v>
      </c>
      <c r="AT1233" s="18">
        <v>176131.00237417704</v>
      </c>
      <c r="AU1233" s="18">
        <v>62015.649567322063</v>
      </c>
      <c r="AV1233" s="18">
        <v>10778.111471730639</v>
      </c>
      <c r="AW1233" s="18">
        <v>227368.54046976846</v>
      </c>
      <c r="AX1233" s="18">
        <v>567068</v>
      </c>
      <c r="AY1233" s="18">
        <v>688758</v>
      </c>
      <c r="AZ1233" s="51">
        <v>0.68475373403923023</v>
      </c>
      <c r="BA1233" s="51">
        <v>0.72777554916307463</v>
      </c>
    </row>
    <row r="1234" spans="1:53">
      <c r="A1234" t="s">
        <v>46</v>
      </c>
      <c r="B1234" s="16">
        <v>43418</v>
      </c>
      <c r="C1234" s="17" t="s">
        <v>290</v>
      </c>
      <c r="D1234" s="18">
        <v>712210</v>
      </c>
      <c r="E1234" s="18">
        <v>726839</v>
      </c>
      <c r="F1234" s="18">
        <v>554104</v>
      </c>
      <c r="G1234" s="18">
        <v>-141028</v>
      </c>
      <c r="H1234" s="18">
        <v>554107</v>
      </c>
      <c r="I1234" s="18">
        <v>39402</v>
      </c>
      <c r="J1234" s="18">
        <v>323374</v>
      </c>
      <c r="K1234" s="18">
        <v>53227</v>
      </c>
      <c r="L1234" s="18">
        <v>1106</v>
      </c>
      <c r="M1234" s="18">
        <v>47719</v>
      </c>
      <c r="N1234" s="18">
        <v>60297</v>
      </c>
      <c r="O1234" s="18">
        <v>10656</v>
      </c>
      <c r="P1234" s="18">
        <v>18326</v>
      </c>
      <c r="R1234" s="18">
        <v>-139807</v>
      </c>
      <c r="S1234" s="18">
        <v>160370</v>
      </c>
      <c r="T1234" s="18">
        <v>20563</v>
      </c>
      <c r="AB1234" s="18">
        <v>-20447</v>
      </c>
      <c r="AE1234" s="21">
        <v>-118071</v>
      </c>
      <c r="AI1234" s="21">
        <v>-1289</v>
      </c>
      <c r="AJ1234" s="51">
        <v>2.0305101150595655</v>
      </c>
      <c r="AK1234" s="51">
        <v>0.91921670324257054</v>
      </c>
      <c r="AL1234" s="51">
        <v>2.110263926090612</v>
      </c>
      <c r="AM1234" s="18">
        <v>39402</v>
      </c>
      <c r="AN1234" s="18">
        <v>323374</v>
      </c>
      <c r="AO1234" s="18">
        <v>1106</v>
      </c>
      <c r="AP1234" s="18">
        <v>36290.226684678986</v>
      </c>
      <c r="AQ1234" s="18">
        <v>134830.84712756076</v>
      </c>
      <c r="AR1234" s="18">
        <v>1058.664033827243</v>
      </c>
      <c r="AS1234" s="18">
        <v>1268.0950614105373</v>
      </c>
      <c r="AT1234" s="18">
        <v>173447.83290747754</v>
      </c>
      <c r="AU1234" s="18">
        <v>66973.811574494684</v>
      </c>
      <c r="AV1234" s="18">
        <v>11105.024046714034</v>
      </c>
      <c r="AW1234" s="18">
        <v>229316.62043525814</v>
      </c>
      <c r="AX1234" s="18">
        <v>554694</v>
      </c>
      <c r="AY1234" s="18">
        <v>694501</v>
      </c>
      <c r="AZ1234" s="51">
        <v>0.68936487754416509</v>
      </c>
      <c r="BA1234" s="51">
        <v>0.72794136760635164</v>
      </c>
    </row>
    <row r="1235" spans="1:53">
      <c r="A1235" t="s">
        <v>46</v>
      </c>
      <c r="B1235" s="16">
        <v>43419</v>
      </c>
      <c r="C1235" s="17" t="s">
        <v>290</v>
      </c>
      <c r="D1235" s="18">
        <v>716353</v>
      </c>
      <c r="E1235" s="18">
        <v>721492</v>
      </c>
      <c r="F1235" s="18">
        <v>544099</v>
      </c>
      <c r="G1235" s="18">
        <v>-148566</v>
      </c>
      <c r="H1235" s="18">
        <v>544106</v>
      </c>
      <c r="I1235" s="18">
        <v>40829</v>
      </c>
      <c r="J1235" s="18">
        <v>309725</v>
      </c>
      <c r="K1235" s="18">
        <v>53190</v>
      </c>
      <c r="L1235" s="18">
        <v>1106</v>
      </c>
      <c r="M1235" s="18">
        <v>49733</v>
      </c>
      <c r="N1235" s="18">
        <v>61935</v>
      </c>
      <c r="O1235" s="18">
        <v>9603</v>
      </c>
      <c r="P1235" s="18">
        <v>17985</v>
      </c>
      <c r="R1235" s="18">
        <v>-147157</v>
      </c>
      <c r="S1235" s="18">
        <v>168827</v>
      </c>
      <c r="T1235" s="18">
        <v>21670</v>
      </c>
      <c r="AB1235" s="18">
        <v>-24615</v>
      </c>
      <c r="AE1235" s="21">
        <v>-122193</v>
      </c>
      <c r="AI1235" s="21">
        <v>-349</v>
      </c>
      <c r="AJ1235" s="51">
        <v>2.0314359101629482</v>
      </c>
      <c r="AK1235" s="51">
        <v>0.92269149247744309</v>
      </c>
      <c r="AL1235" s="51">
        <v>2.1110338358378833</v>
      </c>
      <c r="AM1235" s="18">
        <v>40829</v>
      </c>
      <c r="AN1235" s="18">
        <v>309725</v>
      </c>
      <c r="AO1235" s="18">
        <v>1106</v>
      </c>
      <c r="AP1235" s="18">
        <v>37621.674835592086</v>
      </c>
      <c r="AQ1235" s="18">
        <v>129628.0640235397</v>
      </c>
      <c r="AR1235" s="18">
        <v>1059.0502773433511</v>
      </c>
      <c r="AS1235" s="18">
        <v>1282.4167228225015</v>
      </c>
      <c r="AT1235" s="18">
        <v>169591.20585929762</v>
      </c>
      <c r="AU1235" s="18">
        <v>69527.433835397736</v>
      </c>
      <c r="AV1235" s="18">
        <v>11595.241259361561</v>
      </c>
      <c r="AW1235" s="18">
        <v>227523.39843533383</v>
      </c>
      <c r="AX1235" s="18">
        <v>544627</v>
      </c>
      <c r="AY1235" s="18">
        <v>691784</v>
      </c>
      <c r="AZ1235" s="51">
        <v>0.68649582973580958</v>
      </c>
      <c r="BA1235" s="51">
        <v>0.72508562594466719</v>
      </c>
    </row>
    <row r="1236" spans="1:53">
      <c r="A1236" t="s">
        <v>46</v>
      </c>
      <c r="B1236" s="16">
        <v>43420</v>
      </c>
      <c r="C1236" s="17" t="s">
        <v>290</v>
      </c>
      <c r="D1236" s="18">
        <v>710412</v>
      </c>
      <c r="E1236" s="18">
        <v>721796</v>
      </c>
      <c r="F1236" s="18">
        <v>504656</v>
      </c>
      <c r="G1236" s="18">
        <v>-186682</v>
      </c>
      <c r="H1236" s="18">
        <v>504648</v>
      </c>
      <c r="I1236" s="18">
        <v>41612</v>
      </c>
      <c r="J1236" s="18">
        <v>280270</v>
      </c>
      <c r="K1236" s="18">
        <v>53217</v>
      </c>
      <c r="L1236" s="18">
        <v>1107</v>
      </c>
      <c r="M1236" s="18">
        <v>48871</v>
      </c>
      <c r="N1236" s="18">
        <v>53633</v>
      </c>
      <c r="O1236" s="18">
        <v>8951</v>
      </c>
      <c r="P1236" s="18">
        <v>16987</v>
      </c>
      <c r="R1236" s="18">
        <v>-185336</v>
      </c>
      <c r="S1236" s="18">
        <v>208913</v>
      </c>
      <c r="T1236" s="18">
        <v>23577</v>
      </c>
      <c r="AB1236" s="18">
        <v>-42442</v>
      </c>
      <c r="AE1236" s="21">
        <v>-141971</v>
      </c>
      <c r="AI1236" s="21">
        <v>-923</v>
      </c>
      <c r="AJ1236" s="51">
        <v>2.0312811597582754</v>
      </c>
      <c r="AK1236" s="51">
        <v>0.9213013390841871</v>
      </c>
      <c r="AL1236" s="51">
        <v>2.1098501627855124</v>
      </c>
      <c r="AM1236" s="18">
        <v>41612</v>
      </c>
      <c r="AN1236" s="18">
        <v>280270</v>
      </c>
      <c r="AO1236" s="18">
        <v>1107</v>
      </c>
      <c r="AP1236" s="18">
        <v>38340.245312054387</v>
      </c>
      <c r="AQ1236" s="18">
        <v>117123.64321521403</v>
      </c>
      <c r="AR1236" s="18">
        <v>1059.4134727089304</v>
      </c>
      <c r="AS1236" s="18">
        <v>1212.2970710556176</v>
      </c>
      <c r="AT1236" s="18">
        <v>157735.59907103298</v>
      </c>
      <c r="AU1236" s="18">
        <v>80781.16800069579</v>
      </c>
      <c r="AV1236" s="18">
        <v>13081.445615028326</v>
      </c>
      <c r="AW1236" s="18">
        <v>225435.32145670045</v>
      </c>
      <c r="AX1236" s="18">
        <v>505405</v>
      </c>
      <c r="AY1236" s="18">
        <v>690741</v>
      </c>
      <c r="AZ1236" s="51">
        <v>0.68805622505511566</v>
      </c>
      <c r="BA1236" s="51">
        <v>0.71951602466028652</v>
      </c>
    </row>
    <row r="1237" spans="1:53">
      <c r="A1237" t="s">
        <v>46</v>
      </c>
      <c r="B1237" s="16">
        <v>43421</v>
      </c>
      <c r="C1237" s="17" t="s">
        <v>290</v>
      </c>
      <c r="D1237" s="18">
        <v>645480</v>
      </c>
      <c r="E1237" s="18">
        <v>668435</v>
      </c>
      <c r="F1237" s="18">
        <v>462929</v>
      </c>
      <c r="G1237" s="18">
        <v>-173646</v>
      </c>
      <c r="H1237" s="18">
        <v>462942</v>
      </c>
      <c r="I1237" s="18">
        <v>32985</v>
      </c>
      <c r="J1237" s="18">
        <v>249586</v>
      </c>
      <c r="K1237" s="18">
        <v>53247</v>
      </c>
      <c r="L1237" s="18">
        <v>1104</v>
      </c>
      <c r="M1237" s="18">
        <v>43040</v>
      </c>
      <c r="N1237" s="18">
        <v>55764</v>
      </c>
      <c r="O1237" s="18">
        <v>13565</v>
      </c>
      <c r="P1237" s="18">
        <v>13651</v>
      </c>
      <c r="R1237" s="18">
        <v>-173239</v>
      </c>
      <c r="S1237" s="18">
        <v>197396</v>
      </c>
      <c r="T1237" s="18">
        <v>24157</v>
      </c>
      <c r="AB1237" s="18">
        <v>-29754</v>
      </c>
      <c r="AE1237" s="21">
        <v>-142836</v>
      </c>
      <c r="AI1237" s="21">
        <v>-649</v>
      </c>
      <c r="AJ1237" s="51">
        <v>2.030772839763852</v>
      </c>
      <c r="AK1237" s="51">
        <v>0.92294885076316435</v>
      </c>
      <c r="AL1237" s="51">
        <v>2.1095808617497003</v>
      </c>
      <c r="AM1237" s="18">
        <v>32985</v>
      </c>
      <c r="AN1237" s="18">
        <v>249586</v>
      </c>
      <c r="AO1237" s="18">
        <v>1104</v>
      </c>
      <c r="AP1237" s="18">
        <v>30383.940143703076</v>
      </c>
      <c r="AQ1237" s="18">
        <v>104487.44539493207</v>
      </c>
      <c r="AR1237" s="18">
        <v>1056.4075765309528</v>
      </c>
      <c r="AS1237" s="18">
        <v>1196.7459398704689</v>
      </c>
      <c r="AT1237" s="18">
        <v>137124.53905503656</v>
      </c>
      <c r="AU1237" s="18">
        <v>79202.282869926043</v>
      </c>
      <c r="AV1237" s="18">
        <v>13803.031885369528</v>
      </c>
      <c r="AW1237" s="18">
        <v>202523.79003959309</v>
      </c>
      <c r="AX1237" s="18">
        <v>463751</v>
      </c>
      <c r="AY1237" s="18">
        <v>636990</v>
      </c>
      <c r="AZ1237" s="51">
        <v>0.65187460790707663</v>
      </c>
      <c r="BA1237" s="51">
        <v>0.70093407745347291</v>
      </c>
    </row>
    <row r="1238" spans="1:53">
      <c r="A1238" t="s">
        <v>46</v>
      </c>
      <c r="B1238" s="16">
        <v>43422</v>
      </c>
      <c r="C1238" s="17" t="s">
        <v>290</v>
      </c>
      <c r="D1238" s="18">
        <v>628136</v>
      </c>
      <c r="E1238" s="18">
        <v>645873</v>
      </c>
      <c r="F1238" s="18">
        <v>469441</v>
      </c>
      <c r="G1238" s="18">
        <v>-144545</v>
      </c>
      <c r="H1238" s="18">
        <v>469457</v>
      </c>
      <c r="I1238" s="18">
        <v>29770</v>
      </c>
      <c r="J1238" s="18">
        <v>262047</v>
      </c>
      <c r="K1238" s="18">
        <v>53293</v>
      </c>
      <c r="L1238" s="18">
        <v>1104</v>
      </c>
      <c r="M1238" s="18">
        <v>48301</v>
      </c>
      <c r="N1238" s="18">
        <v>55313</v>
      </c>
      <c r="O1238" s="18">
        <v>6020</v>
      </c>
      <c r="P1238" s="18">
        <v>13609</v>
      </c>
      <c r="R1238" s="18">
        <v>-143175</v>
      </c>
      <c r="S1238" s="18">
        <v>169779</v>
      </c>
      <c r="T1238" s="18">
        <v>26604</v>
      </c>
      <c r="AB1238" s="18">
        <v>-7745</v>
      </c>
      <c r="AE1238" s="21">
        <v>-134028</v>
      </c>
      <c r="AI1238" s="21">
        <v>-1402</v>
      </c>
      <c r="AJ1238" s="51">
        <v>2.0285047733179851</v>
      </c>
      <c r="AK1238" s="51">
        <v>0.92078786875562046</v>
      </c>
      <c r="AL1238" s="51">
        <v>2.1092198236084783</v>
      </c>
      <c r="AM1238" s="18">
        <v>29770</v>
      </c>
      <c r="AN1238" s="18">
        <v>262047</v>
      </c>
      <c r="AO1238" s="18">
        <v>1104</v>
      </c>
      <c r="AP1238" s="18">
        <v>27391.834920156951</v>
      </c>
      <c r="AQ1238" s="18">
        <v>109447.29642469183</v>
      </c>
      <c r="AR1238" s="18">
        <v>1056.2267806986056</v>
      </c>
      <c r="AS1238" s="18">
        <v>1178.5896619226796</v>
      </c>
      <c r="AT1238" s="18">
        <v>139073.94778747007</v>
      </c>
      <c r="AU1238" s="18">
        <v>73527.696281505661</v>
      </c>
      <c r="AV1238" s="18">
        <v>14969.121917253673</v>
      </c>
      <c r="AW1238" s="18">
        <v>197632.52215172199</v>
      </c>
      <c r="AX1238" s="18">
        <v>470265</v>
      </c>
      <c r="AY1238" s="18">
        <v>613440</v>
      </c>
      <c r="AZ1238" s="51">
        <v>0.65198389582727234</v>
      </c>
      <c r="BA1238" s="51">
        <v>0.71026442844635052</v>
      </c>
    </row>
    <row r="1239" spans="1:53">
      <c r="A1239" t="s">
        <v>46</v>
      </c>
      <c r="B1239" s="16">
        <v>43423</v>
      </c>
      <c r="C1239" s="17" t="s">
        <v>290</v>
      </c>
      <c r="D1239" s="18">
        <v>717170</v>
      </c>
      <c r="E1239" s="18">
        <v>720388</v>
      </c>
      <c r="F1239" s="18">
        <v>523604</v>
      </c>
      <c r="G1239" s="18">
        <v>-165282</v>
      </c>
      <c r="H1239" s="18">
        <v>523613</v>
      </c>
      <c r="I1239" s="18">
        <v>36966</v>
      </c>
      <c r="J1239" s="18">
        <v>319031</v>
      </c>
      <c r="K1239" s="18">
        <v>53298</v>
      </c>
      <c r="L1239" s="18">
        <v>1104</v>
      </c>
      <c r="M1239" s="18">
        <v>47016</v>
      </c>
      <c r="N1239" s="18">
        <v>38821</v>
      </c>
      <c r="O1239" s="18">
        <v>11119</v>
      </c>
      <c r="P1239" s="18">
        <v>16258</v>
      </c>
      <c r="R1239" s="18">
        <v>-164108</v>
      </c>
      <c r="S1239" s="18">
        <v>187707</v>
      </c>
      <c r="T1239" s="18">
        <v>23599</v>
      </c>
      <c r="AB1239" s="18">
        <v>-21276</v>
      </c>
      <c r="AE1239" s="21">
        <v>-140677</v>
      </c>
      <c r="AI1239" s="21">
        <v>-2155</v>
      </c>
      <c r="AJ1239" s="51">
        <v>2.028809629183578</v>
      </c>
      <c r="AK1239" s="51">
        <v>0.92046001366314079</v>
      </c>
      <c r="AL1239" s="51">
        <v>2.1097550629130706</v>
      </c>
      <c r="AM1239" s="18">
        <v>36966</v>
      </c>
      <c r="AN1239" s="18">
        <v>319031</v>
      </c>
      <c r="AO1239" s="18">
        <v>1104</v>
      </c>
      <c r="AP1239" s="18">
        <v>34018.096883998209</v>
      </c>
      <c r="AQ1239" s="18">
        <v>133199.95219990998</v>
      </c>
      <c r="AR1239" s="18">
        <v>1056.494810650375</v>
      </c>
      <c r="AS1239" s="18">
        <v>1111.2479472649379</v>
      </c>
      <c r="AT1239" s="18">
        <v>169385.79184182352</v>
      </c>
      <c r="AU1239" s="18">
        <v>76198.42328630609</v>
      </c>
      <c r="AV1239" s="18">
        <v>12884.399921441625</v>
      </c>
      <c r="AW1239" s="18">
        <v>232699.81520668801</v>
      </c>
      <c r="AX1239" s="18">
        <v>524312</v>
      </c>
      <c r="AY1239" s="18">
        <v>688420</v>
      </c>
      <c r="AZ1239" s="51">
        <v>0.7122310845647648</v>
      </c>
      <c r="BA1239" s="51">
        <v>0.74520593039273764</v>
      </c>
    </row>
    <row r="1240" spans="1:53">
      <c r="A1240" t="s">
        <v>46</v>
      </c>
      <c r="B1240" s="16">
        <v>43424</v>
      </c>
      <c r="C1240" s="17" t="s">
        <v>290</v>
      </c>
      <c r="D1240" s="18">
        <v>720394</v>
      </c>
      <c r="E1240" s="18">
        <v>716990</v>
      </c>
      <c r="F1240" s="18">
        <v>517102</v>
      </c>
      <c r="G1240" s="18">
        <v>-168512</v>
      </c>
      <c r="H1240" s="18">
        <v>517108</v>
      </c>
      <c r="I1240" s="18">
        <v>35014</v>
      </c>
      <c r="J1240" s="18">
        <v>295807</v>
      </c>
      <c r="K1240" s="18">
        <v>53276</v>
      </c>
      <c r="L1240" s="18">
        <v>1167</v>
      </c>
      <c r="M1240" s="18">
        <v>46847</v>
      </c>
      <c r="N1240" s="18">
        <v>59703</v>
      </c>
      <c r="O1240" s="18">
        <v>7740</v>
      </c>
      <c r="P1240" s="18">
        <v>17554</v>
      </c>
      <c r="R1240" s="18">
        <v>-167002</v>
      </c>
      <c r="S1240" s="18">
        <v>186021</v>
      </c>
      <c r="T1240" s="18">
        <v>19019</v>
      </c>
      <c r="AB1240" s="18">
        <v>-27651</v>
      </c>
      <c r="AE1240" s="21">
        <v>-138867</v>
      </c>
      <c r="AI1240" s="21">
        <v>-484</v>
      </c>
      <c r="AJ1240" s="51">
        <v>2.0298755212351267</v>
      </c>
      <c r="AK1240" s="51">
        <v>0.92218948338361761</v>
      </c>
      <c r="AL1240" s="51">
        <v>2.1100226709352925</v>
      </c>
      <c r="AM1240" s="18">
        <v>35014</v>
      </c>
      <c r="AN1240" s="18">
        <v>295807</v>
      </c>
      <c r="AO1240" s="18">
        <v>1167</v>
      </c>
      <c r="AP1240" s="18">
        <v>32238.690341431509</v>
      </c>
      <c r="AQ1240" s="18">
        <v>123735.65717051364</v>
      </c>
      <c r="AR1240" s="18">
        <v>1116.9255731062433</v>
      </c>
      <c r="AS1240" s="18">
        <v>1233.6034499357834</v>
      </c>
      <c r="AT1240" s="18">
        <v>158324.87653498718</v>
      </c>
      <c r="AU1240" s="18">
        <v>74083.897339745206</v>
      </c>
      <c r="AV1240" s="18">
        <v>9608.1284506002594</v>
      </c>
      <c r="AW1240" s="18">
        <v>222800.64542413212</v>
      </c>
      <c r="AX1240" s="18">
        <v>517610</v>
      </c>
      <c r="AY1240" s="18">
        <v>684612</v>
      </c>
      <c r="AZ1240" s="51">
        <v>0.67434205155727944</v>
      </c>
      <c r="BA1240" s="51">
        <v>0.71747319491178962</v>
      </c>
    </row>
    <row r="1241" spans="1:53">
      <c r="A1241" t="s">
        <v>46</v>
      </c>
      <c r="B1241" s="16">
        <v>43425</v>
      </c>
      <c r="C1241" s="17" t="s">
        <v>290</v>
      </c>
      <c r="D1241" s="18">
        <v>716202</v>
      </c>
      <c r="E1241" s="18">
        <v>716372</v>
      </c>
      <c r="F1241" s="18">
        <v>503818</v>
      </c>
      <c r="G1241" s="18">
        <v>-180568</v>
      </c>
      <c r="H1241" s="18">
        <v>503825</v>
      </c>
      <c r="I1241" s="18">
        <v>34301</v>
      </c>
      <c r="J1241" s="18">
        <v>281592</v>
      </c>
      <c r="K1241" s="18">
        <v>53264</v>
      </c>
      <c r="L1241" s="18">
        <v>1977</v>
      </c>
      <c r="M1241" s="18">
        <v>46950</v>
      </c>
      <c r="N1241" s="18">
        <v>48943</v>
      </c>
      <c r="O1241" s="18">
        <v>19257</v>
      </c>
      <c r="P1241" s="18">
        <v>17541</v>
      </c>
      <c r="R1241" s="18">
        <v>-179126</v>
      </c>
      <c r="S1241" s="18">
        <v>197337</v>
      </c>
      <c r="T1241" s="18">
        <v>18211</v>
      </c>
      <c r="AB1241" s="18">
        <v>-32311</v>
      </c>
      <c r="AE1241" s="21">
        <v>-145692</v>
      </c>
      <c r="AI1241" s="21">
        <v>-1123</v>
      </c>
      <c r="AJ1241" s="51">
        <v>2.0302122278786019</v>
      </c>
      <c r="AK1241" s="51">
        <v>0.92325936533956721</v>
      </c>
      <c r="AL1241" s="51">
        <v>2.1099513815613409</v>
      </c>
      <c r="AM1241" s="18">
        <v>34301</v>
      </c>
      <c r="AN1241" s="18">
        <v>281592</v>
      </c>
      <c r="AO1241" s="18">
        <v>1977</v>
      </c>
      <c r="AP1241" s="18">
        <v>31587.443472554885</v>
      </c>
      <c r="AQ1241" s="18">
        <v>117926.19644414885</v>
      </c>
      <c r="AR1241" s="18">
        <v>1892.1056151839186</v>
      </c>
      <c r="AS1241" s="18">
        <v>1238.9466591122193</v>
      </c>
      <c r="AT1241" s="18">
        <v>152644.69219099989</v>
      </c>
      <c r="AU1241" s="18">
        <v>79812.748277007136</v>
      </c>
      <c r="AV1241" s="18">
        <v>9414.3705620274432</v>
      </c>
      <c r="AW1241" s="18">
        <v>223043.06990597962</v>
      </c>
      <c r="AX1241" s="18">
        <v>504296</v>
      </c>
      <c r="AY1241" s="18">
        <v>683422</v>
      </c>
      <c r="AZ1241" s="51">
        <v>0.66731352479123807</v>
      </c>
      <c r="BA1241" s="51">
        <v>0.7195045122576107</v>
      </c>
    </row>
    <row r="1242" spans="1:53">
      <c r="A1242" t="s">
        <v>46</v>
      </c>
      <c r="B1242" s="16">
        <v>43426</v>
      </c>
      <c r="C1242" s="17" t="s">
        <v>290</v>
      </c>
      <c r="D1242" s="18">
        <v>637529</v>
      </c>
      <c r="E1242" s="18">
        <v>621208</v>
      </c>
      <c r="F1242" s="18">
        <v>432115</v>
      </c>
      <c r="G1242" s="18">
        <v>-155303</v>
      </c>
      <c r="H1242" s="18">
        <v>432122</v>
      </c>
      <c r="I1242" s="18">
        <v>35169</v>
      </c>
      <c r="J1242" s="18">
        <v>159422</v>
      </c>
      <c r="K1242" s="18">
        <v>53211</v>
      </c>
      <c r="L1242" s="18">
        <v>2141</v>
      </c>
      <c r="M1242" s="18">
        <v>38572</v>
      </c>
      <c r="N1242" s="18">
        <v>51118</v>
      </c>
      <c r="O1242" s="18">
        <v>74994</v>
      </c>
      <c r="P1242" s="18">
        <v>17495</v>
      </c>
      <c r="R1242" s="18">
        <v>-154369</v>
      </c>
      <c r="S1242" s="18">
        <v>174342</v>
      </c>
      <c r="T1242" s="18">
        <v>19973</v>
      </c>
      <c r="AB1242" s="18">
        <v>-26814</v>
      </c>
      <c r="AE1242" s="21">
        <v>-126855</v>
      </c>
      <c r="AI1242" s="21">
        <v>-700</v>
      </c>
      <c r="AJ1242" s="51">
        <v>2.032906237593854</v>
      </c>
      <c r="AK1242" s="51">
        <v>0.92544675704213264</v>
      </c>
      <c r="AL1242" s="51">
        <v>2.1099226153479855</v>
      </c>
      <c r="AM1242" s="18">
        <v>35169</v>
      </c>
      <c r="AN1242" s="18">
        <v>159422</v>
      </c>
      <c r="AO1242" s="18">
        <v>2141</v>
      </c>
      <c r="AP1242" s="18">
        <v>32429.751825683463</v>
      </c>
      <c r="AQ1242" s="18">
        <v>66921.543350405453</v>
      </c>
      <c r="AR1242" s="18">
        <v>2049.0353527864377</v>
      </c>
      <c r="AS1242" s="18">
        <v>1567.7533969397548</v>
      </c>
      <c r="AT1242" s="18">
        <v>102968.0839258151</v>
      </c>
      <c r="AU1242" s="18">
        <v>69485.6424959703</v>
      </c>
      <c r="AV1242" s="18">
        <v>9165.1991893503891</v>
      </c>
      <c r="AW1242" s="18">
        <v>163288.52723243501</v>
      </c>
      <c r="AX1242" s="18">
        <v>432634</v>
      </c>
      <c r="AY1242" s="18">
        <v>587003</v>
      </c>
      <c r="AZ1242" s="51">
        <v>0.52470563382565971</v>
      </c>
      <c r="BA1242" s="51">
        <v>0.6132662914962459</v>
      </c>
    </row>
    <row r="1243" spans="1:53">
      <c r="A1243" t="s">
        <v>46</v>
      </c>
      <c r="B1243" s="16">
        <v>43427</v>
      </c>
      <c r="C1243" s="17" t="s">
        <v>290</v>
      </c>
      <c r="D1243" s="18">
        <v>650893</v>
      </c>
      <c r="E1243" s="18">
        <v>642140</v>
      </c>
      <c r="F1243" s="18">
        <v>425146</v>
      </c>
      <c r="G1243" s="18">
        <v>-187082</v>
      </c>
      <c r="H1243" s="18">
        <v>425138</v>
      </c>
      <c r="I1243" s="18">
        <v>34668</v>
      </c>
      <c r="J1243" s="18">
        <v>146439</v>
      </c>
      <c r="K1243" s="18">
        <v>53265</v>
      </c>
      <c r="L1243" s="18">
        <v>2120</v>
      </c>
      <c r="M1243" s="18">
        <v>42731</v>
      </c>
      <c r="N1243" s="18">
        <v>47414</v>
      </c>
      <c r="O1243" s="18">
        <v>81062</v>
      </c>
      <c r="P1243" s="18">
        <v>17439</v>
      </c>
      <c r="R1243" s="18">
        <v>-185757</v>
      </c>
      <c r="S1243" s="18">
        <v>206035</v>
      </c>
      <c r="T1243" s="18">
        <v>20278</v>
      </c>
      <c r="AB1243" s="18">
        <v>-52077</v>
      </c>
      <c r="AE1243" s="21">
        <v>-132857</v>
      </c>
      <c r="AI1243" s="21">
        <v>-823</v>
      </c>
      <c r="AJ1243" s="51">
        <v>2.0335107926448299</v>
      </c>
      <c r="AK1243" s="51">
        <v>0.92583628932149098</v>
      </c>
      <c r="AL1243" s="51">
        <v>2.1104152919499968</v>
      </c>
      <c r="AM1243" s="18">
        <v>34668</v>
      </c>
      <c r="AN1243" s="18">
        <v>146439</v>
      </c>
      <c r="AO1243" s="18">
        <v>2120</v>
      </c>
      <c r="AP1243" s="18">
        <v>31977.280510659883</v>
      </c>
      <c r="AQ1243" s="18">
        <v>61497.464584350048</v>
      </c>
      <c r="AR1243" s="18">
        <v>2029.4111542732956</v>
      </c>
      <c r="AS1243" s="18">
        <v>1611.0107956081888</v>
      </c>
      <c r="AT1243" s="18">
        <v>97115.167044891423</v>
      </c>
      <c r="AU1243" s="18">
        <v>71092.391239258111</v>
      </c>
      <c r="AV1243" s="18">
        <v>9072.1511801401375</v>
      </c>
      <c r="AW1243" s="18">
        <v>159135.40710400938</v>
      </c>
      <c r="AX1243" s="18">
        <v>425638</v>
      </c>
      <c r="AY1243" s="18">
        <v>611395</v>
      </c>
      <c r="AZ1243" s="51">
        <v>0.50301439150289329</v>
      </c>
      <c r="BA1243" s="51">
        <v>0.57382396193891205</v>
      </c>
    </row>
    <row r="1244" spans="1:53">
      <c r="A1244" t="s">
        <v>46</v>
      </c>
      <c r="B1244" s="16">
        <v>43428</v>
      </c>
      <c r="C1244" s="17" t="s">
        <v>290</v>
      </c>
      <c r="D1244" s="18">
        <v>644941</v>
      </c>
      <c r="E1244" s="18">
        <v>633955</v>
      </c>
      <c r="F1244" s="18">
        <v>439314</v>
      </c>
      <c r="G1244" s="18">
        <v>-165112</v>
      </c>
      <c r="H1244" s="18">
        <v>439301</v>
      </c>
      <c r="I1244" s="18">
        <v>32646</v>
      </c>
      <c r="J1244" s="18">
        <v>166519</v>
      </c>
      <c r="K1244" s="18">
        <v>53342</v>
      </c>
      <c r="L1244" s="18">
        <v>2128</v>
      </c>
      <c r="M1244" s="18">
        <v>38810</v>
      </c>
      <c r="N1244" s="18">
        <v>55688</v>
      </c>
      <c r="O1244" s="18">
        <v>72446</v>
      </c>
      <c r="P1244" s="18">
        <v>17722</v>
      </c>
      <c r="R1244" s="18">
        <v>-160620</v>
      </c>
      <c r="S1244" s="18">
        <v>178454</v>
      </c>
      <c r="T1244" s="18">
        <v>17834</v>
      </c>
      <c r="AB1244" s="18">
        <v>-35250</v>
      </c>
      <c r="AE1244" s="21">
        <v>-125370</v>
      </c>
      <c r="AJ1244" s="51">
        <v>2.0331332636712229</v>
      </c>
      <c r="AK1244" s="51">
        <v>0.9254915357468565</v>
      </c>
      <c r="AL1244" s="51">
        <v>2.1088416156677146</v>
      </c>
      <c r="AM1244" s="18">
        <v>32646</v>
      </c>
      <c r="AN1244" s="18">
        <v>166519</v>
      </c>
      <c r="AO1244" s="18">
        <v>2128</v>
      </c>
      <c r="AP1244" s="18">
        <v>30106.625416539242</v>
      </c>
      <c r="AQ1244" s="18">
        <v>69904.07645808837</v>
      </c>
      <c r="AR1244" s="18">
        <v>2035.5503252900257</v>
      </c>
      <c r="AS1244" s="18">
        <v>1586.9730000967854</v>
      </c>
      <c r="AT1244" s="18">
        <v>103633.22520001442</v>
      </c>
      <c r="AU1244" s="18">
        <v>66602.785910025996</v>
      </c>
      <c r="AV1244" s="18">
        <v>8053.7734506901279</v>
      </c>
      <c r="AW1244" s="18">
        <v>162182.23765935033</v>
      </c>
      <c r="AX1244" s="18">
        <v>440087</v>
      </c>
      <c r="AY1244" s="18">
        <v>600707</v>
      </c>
      <c r="AZ1244" s="51">
        <v>0.51915162442984186</v>
      </c>
      <c r="BA1244" s="51">
        <v>0.59521564554526074</v>
      </c>
    </row>
    <row r="1245" spans="1:53">
      <c r="A1245" t="s">
        <v>46</v>
      </c>
      <c r="B1245" s="16">
        <v>43429</v>
      </c>
      <c r="C1245" s="17" t="s">
        <v>290</v>
      </c>
      <c r="D1245" s="18">
        <v>623830</v>
      </c>
      <c r="E1245" s="18">
        <v>624019</v>
      </c>
      <c r="F1245" s="18">
        <v>436693</v>
      </c>
      <c r="G1245" s="18">
        <v>-152983</v>
      </c>
      <c r="H1245" s="18">
        <v>436698</v>
      </c>
      <c r="I1245" s="18">
        <v>38294</v>
      </c>
      <c r="J1245" s="18">
        <v>214428</v>
      </c>
      <c r="K1245" s="18">
        <v>53502</v>
      </c>
      <c r="L1245" s="18">
        <v>2148</v>
      </c>
      <c r="M1245" s="18">
        <v>40438</v>
      </c>
      <c r="N1245" s="18">
        <v>57394</v>
      </c>
      <c r="O1245" s="18">
        <v>12535</v>
      </c>
      <c r="P1245" s="18">
        <v>17959</v>
      </c>
      <c r="R1245" s="18">
        <v>-151567</v>
      </c>
      <c r="S1245" s="18">
        <v>168818</v>
      </c>
      <c r="T1245" s="18">
        <v>17251</v>
      </c>
      <c r="AB1245" s="18">
        <v>-23173</v>
      </c>
      <c r="AE1245" s="21">
        <v>-128394</v>
      </c>
      <c r="AJ1245" s="51">
        <v>2.0333621623961919</v>
      </c>
      <c r="AK1245" s="51">
        <v>0.92327571540406006</v>
      </c>
      <c r="AL1245" s="51">
        <v>2.1098239581509493</v>
      </c>
      <c r="AM1245" s="18">
        <v>38294</v>
      </c>
      <c r="AN1245" s="18">
        <v>214428</v>
      </c>
      <c r="AO1245" s="18">
        <v>2148</v>
      </c>
      <c r="AP1245" s="18">
        <v>35319.270734548263</v>
      </c>
      <c r="AQ1245" s="18">
        <v>89800.584727826936</v>
      </c>
      <c r="AR1245" s="18">
        <v>2055.6385509104693</v>
      </c>
      <c r="AS1245" s="18">
        <v>1213.8123094787859</v>
      </c>
      <c r="AT1245" s="18">
        <v>128389.30632276446</v>
      </c>
      <c r="AU1245" s="18">
        <v>64738.09216186696</v>
      </c>
      <c r="AV1245" s="18">
        <v>8324.8582630815272</v>
      </c>
      <c r="AW1245" s="18">
        <v>184802.54022154986</v>
      </c>
      <c r="AX1245" s="18">
        <v>437514</v>
      </c>
      <c r="AY1245" s="18">
        <v>589081</v>
      </c>
      <c r="AZ1245" s="51">
        <v>0.64694988618716875</v>
      </c>
      <c r="BA1245" s="51">
        <v>0.69161859951896809</v>
      </c>
    </row>
    <row r="1246" spans="1:53">
      <c r="A1246" t="s">
        <v>46</v>
      </c>
      <c r="B1246" s="16">
        <v>43430</v>
      </c>
      <c r="C1246" s="17" t="s">
        <v>290</v>
      </c>
      <c r="D1246" s="18">
        <v>699313</v>
      </c>
      <c r="E1246" s="18">
        <v>702443</v>
      </c>
      <c r="F1246" s="18">
        <v>510590</v>
      </c>
      <c r="G1246" s="18">
        <v>-157794</v>
      </c>
      <c r="H1246" s="18">
        <v>510604</v>
      </c>
      <c r="I1246" s="18">
        <v>40340</v>
      </c>
      <c r="J1246" s="18">
        <v>272321</v>
      </c>
      <c r="K1246" s="18">
        <v>53388</v>
      </c>
      <c r="L1246" s="18">
        <v>2159</v>
      </c>
      <c r="M1246" s="18">
        <v>49712</v>
      </c>
      <c r="N1246" s="18">
        <v>62808</v>
      </c>
      <c r="O1246" s="18">
        <v>11675</v>
      </c>
      <c r="P1246" s="18">
        <v>18201</v>
      </c>
      <c r="R1246" s="18">
        <v>-156514</v>
      </c>
      <c r="S1246" s="18">
        <v>172319</v>
      </c>
      <c r="T1246" s="18">
        <v>15805</v>
      </c>
      <c r="AB1246" s="18">
        <v>-31679</v>
      </c>
      <c r="AE1246" s="21">
        <v>-124835</v>
      </c>
      <c r="AJ1246" s="51">
        <v>2.0289700703225972</v>
      </c>
      <c r="AK1246" s="51">
        <v>0.92000939363877143</v>
      </c>
      <c r="AL1246" s="51">
        <v>2.10983197895023</v>
      </c>
      <c r="AM1246" s="18">
        <v>40340</v>
      </c>
      <c r="AN1246" s="18">
        <v>272321</v>
      </c>
      <c r="AO1246" s="18">
        <v>2159</v>
      </c>
      <c r="AP1246" s="18">
        <v>37125.968482919336</v>
      </c>
      <c r="AQ1246" s="18">
        <v>113642.20504445388</v>
      </c>
      <c r="AR1246" s="18">
        <v>2066.1734187994061</v>
      </c>
      <c r="AS1246" s="18">
        <v>1306.3083111176343</v>
      </c>
      <c r="AT1246" s="18">
        <v>154140.65525729026</v>
      </c>
      <c r="AU1246" s="18">
        <v>52098.183092541949</v>
      </c>
      <c r="AV1246" s="18">
        <v>6687.9233962244589</v>
      </c>
      <c r="AW1246" s="18">
        <v>199550.91495360775</v>
      </c>
      <c r="AX1246" s="18">
        <v>511382</v>
      </c>
      <c r="AY1246" s="18">
        <v>667896</v>
      </c>
      <c r="AZ1246" s="51">
        <v>0.66451609832439784</v>
      </c>
      <c r="BA1246" s="51">
        <v>0.6586862896693837</v>
      </c>
    </row>
    <row r="1247" spans="1:53">
      <c r="A1247" t="s">
        <v>46</v>
      </c>
      <c r="B1247" s="16">
        <v>43431</v>
      </c>
      <c r="C1247" s="17" t="s">
        <v>290</v>
      </c>
      <c r="D1247" s="18">
        <v>716218</v>
      </c>
      <c r="E1247" s="18">
        <v>713756</v>
      </c>
      <c r="F1247" s="18">
        <v>500529</v>
      </c>
      <c r="G1247" s="18">
        <v>-170771</v>
      </c>
      <c r="H1247" s="18">
        <v>508001</v>
      </c>
      <c r="I1247" s="18">
        <v>39265</v>
      </c>
      <c r="J1247" s="18">
        <v>249704</v>
      </c>
      <c r="K1247" s="18">
        <v>53362</v>
      </c>
      <c r="L1247" s="18">
        <v>2162</v>
      </c>
      <c r="M1247" s="18">
        <v>57575</v>
      </c>
      <c r="N1247" s="18">
        <v>54633</v>
      </c>
      <c r="O1247" s="18">
        <v>33029</v>
      </c>
      <c r="P1247" s="18">
        <v>18271</v>
      </c>
      <c r="R1247" s="18">
        <v>-173045</v>
      </c>
      <c r="S1247" s="18">
        <v>190151</v>
      </c>
      <c r="T1247" s="18">
        <v>17106</v>
      </c>
      <c r="AB1247" s="18">
        <v>-44223</v>
      </c>
      <c r="AE1247" s="21">
        <v>-127644</v>
      </c>
      <c r="AI1247" s="21">
        <v>-1178</v>
      </c>
      <c r="AJ1247" s="51">
        <v>2.0310432960408229</v>
      </c>
      <c r="AK1247" s="51">
        <v>0.91959274619583453</v>
      </c>
      <c r="AL1247" s="51">
        <v>2.1098040366739395</v>
      </c>
      <c r="AM1247" s="18">
        <v>39265</v>
      </c>
      <c r="AN1247" s="18">
        <v>249704</v>
      </c>
      <c r="AO1247" s="18">
        <v>2162</v>
      </c>
      <c r="AP1247" s="18">
        <v>36173.542387823261</v>
      </c>
      <c r="AQ1247" s="18">
        <v>104156.71956894369</v>
      </c>
      <c r="AR1247" s="18">
        <v>2069.0170311840848</v>
      </c>
      <c r="AS1247" s="18">
        <v>1446.1820966107248</v>
      </c>
      <c r="AT1247" s="18">
        <v>143845.46108456174</v>
      </c>
      <c r="AU1247" s="18">
        <v>45438.588090531215</v>
      </c>
      <c r="AV1247" s="18">
        <v>6142.0380088477568</v>
      </c>
      <c r="AW1247" s="18">
        <v>183142.01116624521</v>
      </c>
      <c r="AX1247" s="18">
        <v>508740</v>
      </c>
      <c r="AY1247" s="18">
        <v>681785</v>
      </c>
      <c r="AZ1247" s="51">
        <v>0.623352951244735</v>
      </c>
      <c r="BA1247" s="51">
        <v>0.59220801375408294</v>
      </c>
    </row>
    <row r="1248" spans="1:53">
      <c r="A1248" t="s">
        <v>46</v>
      </c>
      <c r="B1248" s="16">
        <v>43432</v>
      </c>
      <c r="C1248" s="17" t="s">
        <v>290</v>
      </c>
      <c r="D1248" s="18">
        <v>708049</v>
      </c>
      <c r="E1248" s="18">
        <v>714247</v>
      </c>
      <c r="F1248" s="18">
        <v>501931</v>
      </c>
      <c r="G1248" s="18">
        <v>-174804</v>
      </c>
      <c r="H1248" s="18">
        <v>509221</v>
      </c>
      <c r="I1248" s="18">
        <v>40695</v>
      </c>
      <c r="J1248" s="18">
        <v>241946</v>
      </c>
      <c r="K1248" s="18">
        <v>53322</v>
      </c>
      <c r="L1248" s="18">
        <v>1976</v>
      </c>
      <c r="M1248" s="18">
        <v>49913</v>
      </c>
      <c r="N1248" s="18">
        <v>44739</v>
      </c>
      <c r="O1248" s="18">
        <v>58509</v>
      </c>
      <c r="P1248" s="18">
        <v>18121</v>
      </c>
      <c r="R1248" s="18">
        <v>-173437</v>
      </c>
      <c r="S1248" s="18">
        <v>189743</v>
      </c>
      <c r="T1248" s="18">
        <v>16306</v>
      </c>
      <c r="AB1248" s="18">
        <v>-42903</v>
      </c>
      <c r="AE1248" s="21">
        <v>-129581</v>
      </c>
      <c r="AI1248" s="21">
        <v>-953</v>
      </c>
      <c r="AJ1248" s="51">
        <v>2.0341784754898882</v>
      </c>
      <c r="AK1248" s="51">
        <v>0.92069048030687017</v>
      </c>
      <c r="AL1248" s="51">
        <v>2.1101900372653599</v>
      </c>
      <c r="AM1248" s="18">
        <v>40695</v>
      </c>
      <c r="AN1248" s="18">
        <v>241946</v>
      </c>
      <c r="AO1248" s="18">
        <v>1976</v>
      </c>
      <c r="AP1248" s="18">
        <v>37548.826128793633</v>
      </c>
      <c r="AQ1248" s="18">
        <v>101041.16761542851</v>
      </c>
      <c r="AR1248" s="18">
        <v>1891.3624632074236</v>
      </c>
      <c r="AS1248" s="18">
        <v>1496.7498560926904</v>
      </c>
      <c r="AT1248" s="18">
        <v>141978.10606352225</v>
      </c>
      <c r="AU1248" s="18">
        <v>55922.993836306836</v>
      </c>
      <c r="AV1248" s="18">
        <v>6538.249654965286</v>
      </c>
      <c r="AW1248" s="18">
        <v>191362.8502448638</v>
      </c>
      <c r="AX1248" s="18">
        <v>509835</v>
      </c>
      <c r="AY1248" s="18">
        <v>683272</v>
      </c>
      <c r="AZ1248" s="51">
        <v>0.61393935722294946</v>
      </c>
      <c r="BA1248" s="51">
        <v>0.61744424900600581</v>
      </c>
    </row>
    <row r="1249" spans="1:53">
      <c r="A1249" t="s">
        <v>46</v>
      </c>
      <c r="B1249" s="16">
        <v>43433</v>
      </c>
      <c r="C1249" s="17" t="s">
        <v>290</v>
      </c>
      <c r="D1249" s="18">
        <v>721619</v>
      </c>
      <c r="E1249" s="18">
        <v>720365</v>
      </c>
      <c r="F1249" s="18">
        <v>526189</v>
      </c>
      <c r="G1249" s="18">
        <v>-164397</v>
      </c>
      <c r="H1249" s="18">
        <v>526198</v>
      </c>
      <c r="I1249" s="18">
        <v>42140</v>
      </c>
      <c r="J1249" s="18">
        <v>277606</v>
      </c>
      <c r="K1249" s="18">
        <v>38290</v>
      </c>
      <c r="L1249" s="18">
        <v>2149</v>
      </c>
      <c r="M1249" s="18">
        <v>53166</v>
      </c>
      <c r="N1249" s="18">
        <v>27355</v>
      </c>
      <c r="O1249" s="18">
        <v>67502</v>
      </c>
      <c r="P1249" s="18">
        <v>17990</v>
      </c>
      <c r="R1249" s="18">
        <v>-163794</v>
      </c>
      <c r="S1249" s="18">
        <v>178580</v>
      </c>
      <c r="T1249" s="18">
        <v>14786</v>
      </c>
      <c r="AB1249" s="18">
        <v>-31016</v>
      </c>
      <c r="AE1249" s="21">
        <v>-131216</v>
      </c>
      <c r="AI1249" s="21">
        <v>-1562</v>
      </c>
      <c r="AJ1249" s="51">
        <v>2.0321210561192244</v>
      </c>
      <c r="AK1249" s="51">
        <v>0.91973425867910374</v>
      </c>
      <c r="AL1249" s="51">
        <v>2.1093228603624383</v>
      </c>
      <c r="AM1249" s="18">
        <v>42140</v>
      </c>
      <c r="AN1249" s="18">
        <v>277606</v>
      </c>
      <c r="AO1249" s="18">
        <v>2149</v>
      </c>
      <c r="AP1249" s="18">
        <v>38842.785289466723</v>
      </c>
      <c r="AQ1249" s="18">
        <v>115813.04198223335</v>
      </c>
      <c r="AR1249" s="18">
        <v>2056.1070964242731</v>
      </c>
      <c r="AS1249" s="18">
        <v>1361.3752653912004</v>
      </c>
      <c r="AT1249" s="18">
        <v>158073.30963351554</v>
      </c>
      <c r="AU1249" s="18">
        <v>56315.228436941732</v>
      </c>
      <c r="AV1249" s="18">
        <v>6297.0942881050669</v>
      </c>
      <c r="AW1249" s="18">
        <v>208091.44378235223</v>
      </c>
      <c r="AX1249" s="18">
        <v>526743</v>
      </c>
      <c r="AY1249" s="18">
        <v>690537</v>
      </c>
      <c r="AZ1249" s="51">
        <v>0.66159698350854412</v>
      </c>
      <c r="BA1249" s="51">
        <v>0.66435623115263831</v>
      </c>
    </row>
    <row r="1250" spans="1:53">
      <c r="A1250" t="s">
        <v>46</v>
      </c>
      <c r="B1250" s="16">
        <v>43434</v>
      </c>
      <c r="C1250" s="17" t="s">
        <v>290</v>
      </c>
      <c r="D1250" s="18">
        <v>702649</v>
      </c>
      <c r="E1250" s="18">
        <v>706125</v>
      </c>
      <c r="F1250" s="18">
        <v>515473</v>
      </c>
      <c r="G1250" s="18">
        <v>-158353</v>
      </c>
      <c r="H1250" s="18">
        <v>515467</v>
      </c>
      <c r="I1250" s="18">
        <v>39734</v>
      </c>
      <c r="J1250" s="18">
        <v>245071</v>
      </c>
      <c r="K1250" s="18">
        <v>38884</v>
      </c>
      <c r="L1250" s="18">
        <v>2171</v>
      </c>
      <c r="M1250" s="18">
        <v>46732</v>
      </c>
      <c r="N1250" s="18">
        <v>50582</v>
      </c>
      <c r="O1250" s="18">
        <v>74231</v>
      </c>
      <c r="P1250" s="18">
        <v>18062</v>
      </c>
      <c r="R1250" s="18">
        <v>-157001</v>
      </c>
      <c r="S1250" s="18">
        <v>172797</v>
      </c>
      <c r="T1250" s="18">
        <v>15796</v>
      </c>
      <c r="AB1250" s="18">
        <v>-26016</v>
      </c>
      <c r="AE1250" s="21">
        <v>-127045</v>
      </c>
      <c r="AI1250" s="21">
        <v>-3940</v>
      </c>
      <c r="AJ1250" s="51">
        <v>2.0284714640897734</v>
      </c>
      <c r="AK1250" s="51">
        <v>0.92271906757080691</v>
      </c>
      <c r="AL1250" s="51">
        <v>2.109697219112423</v>
      </c>
      <c r="AM1250" s="18">
        <v>39734</v>
      </c>
      <c r="AN1250" s="18">
        <v>245071</v>
      </c>
      <c r="AO1250" s="18">
        <v>2171</v>
      </c>
      <c r="AP1250" s="18">
        <v>36559.264251500514</v>
      </c>
      <c r="AQ1250" s="18">
        <v>102571.72873721785</v>
      </c>
      <c r="AR1250" s="18">
        <v>2077.5247719303416</v>
      </c>
      <c r="AS1250" s="18">
        <v>1522.6484707202651</v>
      </c>
      <c r="AT1250" s="18">
        <v>142731.16623136899</v>
      </c>
      <c r="AU1250" s="18">
        <v>54777.985230981751</v>
      </c>
      <c r="AV1250" s="18">
        <v>6797.9787903522993</v>
      </c>
      <c r="AW1250" s="18">
        <v>190711.17267199844</v>
      </c>
      <c r="AX1250" s="18">
        <v>516091</v>
      </c>
      <c r="AY1250" s="18">
        <v>673092</v>
      </c>
      <c r="AZ1250" s="51">
        <v>0.60971414672412561</v>
      </c>
      <c r="BA1250" s="51">
        <v>0.62464813947594267</v>
      </c>
    </row>
    <row r="1251" spans="1:53">
      <c r="A1251" t="s">
        <v>46</v>
      </c>
      <c r="B1251" s="16">
        <v>43435</v>
      </c>
      <c r="C1251" s="17" t="s">
        <v>290</v>
      </c>
      <c r="D1251" s="18">
        <v>665059</v>
      </c>
      <c r="E1251" s="18">
        <v>669540</v>
      </c>
      <c r="F1251" s="18">
        <v>480579</v>
      </c>
      <c r="G1251" s="18">
        <v>-157318</v>
      </c>
      <c r="H1251" s="18">
        <v>480584</v>
      </c>
      <c r="I1251" s="18">
        <v>40829</v>
      </c>
      <c r="J1251" s="18">
        <v>222577</v>
      </c>
      <c r="K1251" s="18">
        <v>27291</v>
      </c>
      <c r="L1251" s="18">
        <v>2161</v>
      </c>
      <c r="M1251" s="18">
        <v>45018</v>
      </c>
      <c r="N1251" s="18">
        <v>52525</v>
      </c>
      <c r="O1251" s="18">
        <v>76415</v>
      </c>
      <c r="P1251" s="18">
        <v>13768</v>
      </c>
      <c r="R1251" s="18">
        <v>-157854</v>
      </c>
      <c r="S1251" s="18">
        <v>175985</v>
      </c>
      <c r="T1251" s="18">
        <v>18131</v>
      </c>
      <c r="AB1251" s="18">
        <v>-15978</v>
      </c>
      <c r="AE1251" s="21">
        <v>-139088</v>
      </c>
      <c r="AI1251" s="21">
        <v>-2788</v>
      </c>
      <c r="AJ1251" s="51">
        <v>2.0301526336765598</v>
      </c>
      <c r="AK1251" s="51">
        <v>0.92403299326479726</v>
      </c>
      <c r="AL1251" s="51">
        <v>2.1107053226601575</v>
      </c>
      <c r="AM1251" s="18">
        <v>40829</v>
      </c>
      <c r="AN1251" s="18">
        <v>222577</v>
      </c>
      <c r="AO1251" s="18">
        <v>2161</v>
      </c>
      <c r="AP1251" s="18">
        <v>37597.908882428848</v>
      </c>
      <c r="AQ1251" s="18">
        <v>93289.769457729111</v>
      </c>
      <c r="AR1251" s="18">
        <v>2068.9434924243628</v>
      </c>
      <c r="AS1251" s="18">
        <v>1433.9737940521268</v>
      </c>
      <c r="AT1251" s="18">
        <v>134390.59562663443</v>
      </c>
      <c r="AU1251" s="18">
        <v>56725.989802743352</v>
      </c>
      <c r="AV1251" s="18">
        <v>9035.2877960882088</v>
      </c>
      <c r="AW1251" s="18">
        <v>182081.29763328956</v>
      </c>
      <c r="AX1251" s="18">
        <v>481339</v>
      </c>
      <c r="AY1251" s="18">
        <v>639193</v>
      </c>
      <c r="AZ1251" s="51">
        <v>0.61553332460156096</v>
      </c>
      <c r="BA1251" s="51">
        <v>0.62801074227706311</v>
      </c>
    </row>
    <row r="1252" spans="1:53">
      <c r="A1252" t="s">
        <v>46</v>
      </c>
      <c r="B1252" s="16">
        <v>43436</v>
      </c>
      <c r="C1252" s="17" t="s">
        <v>290</v>
      </c>
      <c r="D1252" s="18">
        <v>651209</v>
      </c>
      <c r="E1252" s="18">
        <v>653626</v>
      </c>
      <c r="F1252" s="18">
        <v>481328</v>
      </c>
      <c r="G1252" s="18">
        <v>-139498</v>
      </c>
      <c r="H1252" s="18">
        <v>481322</v>
      </c>
      <c r="I1252" s="18">
        <v>37046</v>
      </c>
      <c r="J1252" s="18">
        <v>269926</v>
      </c>
      <c r="K1252" s="18">
        <v>11044</v>
      </c>
      <c r="L1252" s="18">
        <v>2164</v>
      </c>
      <c r="M1252" s="18">
        <v>45081</v>
      </c>
      <c r="N1252" s="18">
        <v>61185</v>
      </c>
      <c r="O1252" s="18">
        <v>38683</v>
      </c>
      <c r="P1252" s="18">
        <v>16193</v>
      </c>
      <c r="R1252" s="18">
        <v>-143586</v>
      </c>
      <c r="S1252" s="18">
        <v>163011</v>
      </c>
      <c r="T1252" s="18">
        <v>19425</v>
      </c>
      <c r="AB1252" s="18">
        <v>-8399</v>
      </c>
      <c r="AE1252" s="21">
        <v>-129726</v>
      </c>
      <c r="AI1252" s="21">
        <v>-5461</v>
      </c>
      <c r="AJ1252" s="51">
        <v>2.0255585562794964</v>
      </c>
      <c r="AK1252" s="51">
        <v>0.92255856820839077</v>
      </c>
      <c r="AL1252" s="51">
        <v>2.1105014343287727</v>
      </c>
      <c r="AM1252" s="18">
        <v>37046</v>
      </c>
      <c r="AN1252" s="18">
        <v>269926</v>
      </c>
      <c r="AO1252" s="18">
        <v>2164</v>
      </c>
      <c r="AP1252" s="18">
        <v>34037.086788621273</v>
      </c>
      <c r="AQ1252" s="18">
        <v>112954.86028531814</v>
      </c>
      <c r="AR1252" s="18">
        <v>2071.6155636288627</v>
      </c>
      <c r="AS1252" s="18">
        <v>1149.0956789313584</v>
      </c>
      <c r="AT1252" s="18">
        <v>150212.65831649964</v>
      </c>
      <c r="AU1252" s="18">
        <v>53727.306945381664</v>
      </c>
      <c r="AV1252" s="18">
        <v>7795.3270303733998</v>
      </c>
      <c r="AW1252" s="18">
        <v>196144.63823150797</v>
      </c>
      <c r="AX1252" s="18">
        <v>482042</v>
      </c>
      <c r="AY1252" s="18">
        <v>625628</v>
      </c>
      <c r="AZ1252" s="51">
        <v>0.68699787731716611</v>
      </c>
      <c r="BA1252" s="51">
        <v>0.6911845255294633</v>
      </c>
    </row>
    <row r="1253" spans="1:53">
      <c r="A1253" t="s">
        <v>46</v>
      </c>
      <c r="B1253" s="16">
        <v>43437</v>
      </c>
      <c r="C1253" s="17" t="s">
        <v>290</v>
      </c>
      <c r="D1253" s="18">
        <v>731183</v>
      </c>
      <c r="E1253" s="18">
        <v>718854</v>
      </c>
      <c r="F1253" s="18">
        <v>527463</v>
      </c>
      <c r="G1253" s="18">
        <v>-162091</v>
      </c>
      <c r="H1253" s="18">
        <v>527458</v>
      </c>
      <c r="I1253" s="18">
        <v>41137</v>
      </c>
      <c r="J1253" s="18">
        <v>330714</v>
      </c>
      <c r="K1253" s="18">
        <v>12668</v>
      </c>
      <c r="L1253" s="18">
        <v>2170</v>
      </c>
      <c r="M1253" s="18">
        <v>52019</v>
      </c>
      <c r="N1253" s="18">
        <v>59765</v>
      </c>
      <c r="O1253" s="18">
        <v>11645</v>
      </c>
      <c r="P1253" s="18">
        <v>17340</v>
      </c>
      <c r="R1253" s="18">
        <v>-166602</v>
      </c>
      <c r="S1253" s="18">
        <v>184868</v>
      </c>
      <c r="T1253" s="18">
        <v>18266</v>
      </c>
      <c r="AB1253" s="18">
        <v>-9818</v>
      </c>
      <c r="AE1253" s="21">
        <v>-148110</v>
      </c>
      <c r="AI1253" s="21">
        <v>-8674</v>
      </c>
      <c r="AJ1253" s="51">
        <v>2.0232243800081804</v>
      </c>
      <c r="AK1253" s="51">
        <v>0.91778956081093988</v>
      </c>
      <c r="AL1253" s="51">
        <v>2.1106349605573675</v>
      </c>
      <c r="AM1253" s="18">
        <v>41137</v>
      </c>
      <c r="AN1253" s="18">
        <v>330714</v>
      </c>
      <c r="AO1253" s="18">
        <v>2170</v>
      </c>
      <c r="AP1253" s="18">
        <v>37752.25722364695</v>
      </c>
      <c r="AQ1253" s="18">
        <v>137677.17648122087</v>
      </c>
      <c r="AR1253" s="18">
        <v>2077.49084395927</v>
      </c>
      <c r="AS1253" s="18">
        <v>1025.1119595338625</v>
      </c>
      <c r="AT1253" s="18">
        <v>178532.03650836094</v>
      </c>
      <c r="AU1253" s="18">
        <v>61617.036231086604</v>
      </c>
      <c r="AV1253" s="18">
        <v>8170.3069455661143</v>
      </c>
      <c r="AW1253" s="18">
        <v>231978.7657938815</v>
      </c>
      <c r="AX1253" s="18">
        <v>528271</v>
      </c>
      <c r="AY1253" s="18">
        <v>694873</v>
      </c>
      <c r="AZ1253" s="51">
        <v>0.74506323142300579</v>
      </c>
      <c r="BA1253" s="51">
        <v>0.73599783938145102</v>
      </c>
    </row>
    <row r="1254" spans="1:53">
      <c r="A1254" t="s">
        <v>46</v>
      </c>
      <c r="B1254" s="16">
        <v>43438</v>
      </c>
      <c r="C1254" s="17" t="s">
        <v>290</v>
      </c>
      <c r="D1254" s="18">
        <v>729548</v>
      </c>
      <c r="E1254" s="18">
        <v>734655</v>
      </c>
      <c r="F1254" s="18">
        <v>519464</v>
      </c>
      <c r="G1254" s="18">
        <v>-183951</v>
      </c>
      <c r="H1254" s="18">
        <v>519472</v>
      </c>
      <c r="I1254" s="18">
        <v>42647</v>
      </c>
      <c r="J1254" s="18">
        <v>314288</v>
      </c>
      <c r="K1254" s="18">
        <v>27953</v>
      </c>
      <c r="L1254" s="18">
        <v>2171</v>
      </c>
      <c r="M1254" s="18">
        <v>48116</v>
      </c>
      <c r="N1254" s="18">
        <v>39949</v>
      </c>
      <c r="O1254" s="18">
        <v>26918</v>
      </c>
      <c r="P1254" s="18">
        <v>17430</v>
      </c>
      <c r="R1254" s="18">
        <v>-188910</v>
      </c>
      <c r="S1254" s="18">
        <v>205019</v>
      </c>
      <c r="T1254" s="18">
        <v>16109</v>
      </c>
      <c r="AB1254" s="18">
        <v>-35217</v>
      </c>
      <c r="AE1254" s="21">
        <v>-144948</v>
      </c>
      <c r="AI1254" s="21">
        <v>-8745</v>
      </c>
      <c r="AJ1254" s="51">
        <v>2.0261611518971798</v>
      </c>
      <c r="AK1254" s="51">
        <v>0.91730335970724697</v>
      </c>
      <c r="AL1254" s="51">
        <v>2.1108677283526576</v>
      </c>
      <c r="AM1254" s="18">
        <v>42647</v>
      </c>
      <c r="AN1254" s="18">
        <v>314288</v>
      </c>
      <c r="AO1254" s="18">
        <v>2171</v>
      </c>
      <c r="AP1254" s="18">
        <v>39194.824797452195</v>
      </c>
      <c r="AQ1254" s="18">
        <v>130769.67382844719</v>
      </c>
      <c r="AR1254" s="18">
        <v>2078.6774311462382</v>
      </c>
      <c r="AS1254" s="18">
        <v>1070.5558206637979</v>
      </c>
      <c r="AT1254" s="18">
        <v>173113.73187770942</v>
      </c>
      <c r="AU1254" s="18">
        <v>64039.001898375667</v>
      </c>
      <c r="AV1254" s="18">
        <v>7258.4664723383048</v>
      </c>
      <c r="AW1254" s="18">
        <v>229894.26730374678</v>
      </c>
      <c r="AX1254" s="18">
        <v>520194</v>
      </c>
      <c r="AY1254" s="18">
        <v>709104</v>
      </c>
      <c r="AZ1254" s="51">
        <v>0.73366858435936533</v>
      </c>
      <c r="BA1254" s="51">
        <v>0.71474635537690689</v>
      </c>
    </row>
    <row r="1255" spans="1:53">
      <c r="A1255" t="s">
        <v>46</v>
      </c>
      <c r="B1255" s="16">
        <v>43439</v>
      </c>
      <c r="C1255" s="17" t="s">
        <v>290</v>
      </c>
      <c r="D1255" s="18">
        <v>732477</v>
      </c>
      <c r="E1255" s="18">
        <v>746510</v>
      </c>
      <c r="F1255" s="18">
        <v>533106</v>
      </c>
      <c r="G1255" s="18">
        <v>-184876</v>
      </c>
      <c r="H1255" s="18">
        <v>533099</v>
      </c>
      <c r="I1255" s="18">
        <v>43002</v>
      </c>
      <c r="J1255" s="18">
        <v>334114</v>
      </c>
      <c r="K1255" s="18">
        <v>39049</v>
      </c>
      <c r="L1255" s="18">
        <v>2169</v>
      </c>
      <c r="M1255" s="18">
        <v>46331</v>
      </c>
      <c r="N1255" s="18">
        <v>28970</v>
      </c>
      <c r="O1255" s="18">
        <v>22099</v>
      </c>
      <c r="P1255" s="18">
        <v>17365</v>
      </c>
      <c r="R1255" s="18">
        <v>-189537</v>
      </c>
      <c r="S1255" s="18">
        <v>205920</v>
      </c>
      <c r="T1255" s="18">
        <v>16383</v>
      </c>
      <c r="AB1255" s="18">
        <v>-33822</v>
      </c>
      <c r="AE1255" s="21">
        <v>-152136</v>
      </c>
      <c r="AI1255" s="21">
        <v>-3579</v>
      </c>
      <c r="AJ1255" s="51">
        <v>2.0320862569927005</v>
      </c>
      <c r="AK1255" s="51">
        <v>0.91881013746847706</v>
      </c>
      <c r="AL1255" s="51">
        <v>2.111129400657942</v>
      </c>
      <c r="AM1255" s="18">
        <v>43002</v>
      </c>
      <c r="AN1255" s="18">
        <v>334114</v>
      </c>
      <c r="AO1255" s="18">
        <v>2169</v>
      </c>
      <c r="AP1255" s="18">
        <v>39636.659933775503</v>
      </c>
      <c r="AQ1255" s="18">
        <v>139247.27629711365</v>
      </c>
      <c r="AR1255" s="18">
        <v>2077.0199263487921</v>
      </c>
      <c r="AS1255" s="18">
        <v>1026.3945955675094</v>
      </c>
      <c r="AT1255" s="18">
        <v>181987.35075280548</v>
      </c>
      <c r="AU1255" s="18">
        <v>64369.683456317303</v>
      </c>
      <c r="AV1255" s="18">
        <v>7577.0646963687523</v>
      </c>
      <c r="AW1255" s="18">
        <v>238779.969512754</v>
      </c>
      <c r="AX1255" s="18">
        <v>533728</v>
      </c>
      <c r="AY1255" s="18">
        <v>723265</v>
      </c>
      <c r="AZ1255" s="51">
        <v>0.75171801594941623</v>
      </c>
      <c r="BA1255" s="51">
        <v>0.72783709482306991</v>
      </c>
    </row>
    <row r="1256" spans="1:53">
      <c r="A1256" t="s">
        <v>46</v>
      </c>
      <c r="B1256" s="16">
        <v>43440</v>
      </c>
      <c r="C1256" s="17" t="s">
        <v>290</v>
      </c>
      <c r="D1256" s="18">
        <v>726082</v>
      </c>
      <c r="E1256" s="18">
        <v>748575</v>
      </c>
      <c r="F1256" s="18">
        <v>526931</v>
      </c>
      <c r="G1256" s="18">
        <v>-185796</v>
      </c>
      <c r="H1256" s="18">
        <v>526937</v>
      </c>
      <c r="I1256" s="18">
        <v>43101</v>
      </c>
      <c r="J1256" s="18">
        <v>347502</v>
      </c>
      <c r="K1256" s="18">
        <v>41933</v>
      </c>
      <c r="L1256" s="18">
        <v>2168</v>
      </c>
      <c r="M1256" s="18">
        <v>40939</v>
      </c>
      <c r="N1256" s="18">
        <v>11659</v>
      </c>
      <c r="O1256" s="18">
        <v>22191</v>
      </c>
      <c r="P1256" s="18">
        <v>17444</v>
      </c>
      <c r="R1256" s="18">
        <v>-191423</v>
      </c>
      <c r="S1256" s="18">
        <v>207193</v>
      </c>
      <c r="T1256" s="18">
        <v>15770</v>
      </c>
      <c r="AB1256" s="18">
        <v>-40798</v>
      </c>
      <c r="AE1256" s="21">
        <v>-148410</v>
      </c>
      <c r="AI1256" s="21">
        <v>-2215</v>
      </c>
      <c r="AJ1256" s="51">
        <v>2.0330357966748518</v>
      </c>
      <c r="AK1256" s="51">
        <v>0.91803235593024901</v>
      </c>
      <c r="AL1256" s="51">
        <v>2.1110191793337627</v>
      </c>
      <c r="AM1256" s="18">
        <v>43101</v>
      </c>
      <c r="AN1256" s="18">
        <v>347502</v>
      </c>
      <c r="AO1256" s="18">
        <v>2168</v>
      </c>
      <c r="AP1256" s="18">
        <v>39746.475978845694</v>
      </c>
      <c r="AQ1256" s="18">
        <v>144704.33895658818</v>
      </c>
      <c r="AR1256" s="18">
        <v>2075.953942536853</v>
      </c>
      <c r="AS1256" s="18">
        <v>897.27368625286783</v>
      </c>
      <c r="AT1256" s="18">
        <v>187424.04256422358</v>
      </c>
      <c r="AU1256" s="18">
        <v>61713.406181286933</v>
      </c>
      <c r="AV1256" s="18">
        <v>7109.1741959728588</v>
      </c>
      <c r="AW1256" s="18">
        <v>242028.27454953766</v>
      </c>
      <c r="AX1256" s="18">
        <v>527785</v>
      </c>
      <c r="AY1256" s="18">
        <v>719208</v>
      </c>
      <c r="AZ1256" s="51">
        <v>0.78289226241355581</v>
      </c>
      <c r="BA1256" s="51">
        <v>0.74189994360101907</v>
      </c>
    </row>
    <row r="1257" spans="1:53">
      <c r="A1257" t="s">
        <v>46</v>
      </c>
      <c r="B1257" s="16">
        <v>43441</v>
      </c>
      <c r="C1257" s="17" t="s">
        <v>290</v>
      </c>
      <c r="D1257" s="18">
        <v>702283</v>
      </c>
      <c r="E1257" s="18">
        <v>720278</v>
      </c>
      <c r="F1257" s="18">
        <v>499654</v>
      </c>
      <c r="G1257" s="18">
        <v>-188369</v>
      </c>
      <c r="H1257" s="18">
        <v>499664</v>
      </c>
      <c r="I1257" s="18">
        <v>43312</v>
      </c>
      <c r="J1257" s="18">
        <v>301547</v>
      </c>
      <c r="K1257" s="18">
        <v>54087</v>
      </c>
      <c r="L1257" s="18">
        <v>2153</v>
      </c>
      <c r="M1257" s="18">
        <v>41640</v>
      </c>
      <c r="N1257" s="18">
        <v>35702</v>
      </c>
      <c r="O1257" s="18">
        <v>4061</v>
      </c>
      <c r="P1257" s="18">
        <v>17162</v>
      </c>
      <c r="R1257" s="18">
        <v>-192848</v>
      </c>
      <c r="S1257" s="18">
        <v>209239</v>
      </c>
      <c r="T1257" s="18">
        <v>16391</v>
      </c>
      <c r="AB1257" s="18">
        <v>-40459</v>
      </c>
      <c r="AE1257" s="21">
        <v>-150789</v>
      </c>
      <c r="AI1257" s="21">
        <v>-1600</v>
      </c>
      <c r="AJ1257" s="51">
        <v>2.0313806916286823</v>
      </c>
      <c r="AK1257" s="51">
        <v>0.916088623759992</v>
      </c>
      <c r="AL1257" s="51">
        <v>2.1095866697693801</v>
      </c>
      <c r="AM1257" s="18">
        <v>43312</v>
      </c>
      <c r="AN1257" s="18">
        <v>301547</v>
      </c>
      <c r="AO1257" s="18">
        <v>2153</v>
      </c>
      <c r="AP1257" s="18">
        <v>39908.537759714352</v>
      </c>
      <c r="AQ1257" s="18">
        <v>125302.21817317921</v>
      </c>
      <c r="AR1257" s="18">
        <v>2060.1918244475123</v>
      </c>
      <c r="AS1257" s="18">
        <v>1019.8019792702156</v>
      </c>
      <c r="AT1257" s="18">
        <v>168290.74973661127</v>
      </c>
      <c r="AU1257" s="18">
        <v>56285.356321203246</v>
      </c>
      <c r="AV1257" s="18">
        <v>7224.9794806334085</v>
      </c>
      <c r="AW1257" s="18">
        <v>217351.12657718113</v>
      </c>
      <c r="AX1257" s="18">
        <v>500463</v>
      </c>
      <c r="AY1257" s="18">
        <v>693311</v>
      </c>
      <c r="AZ1257" s="51">
        <v>0.74134781728984545</v>
      </c>
      <c r="BA1257" s="51">
        <v>0.69114241757967931</v>
      </c>
    </row>
    <row r="1258" spans="1:53">
      <c r="A1258" t="s">
        <v>46</v>
      </c>
      <c r="B1258" s="16">
        <v>43442</v>
      </c>
      <c r="C1258" s="17" t="s">
        <v>290</v>
      </c>
      <c r="D1258" s="18">
        <v>652681</v>
      </c>
      <c r="E1258" s="18">
        <v>669008</v>
      </c>
      <c r="F1258" s="18">
        <v>458147</v>
      </c>
      <c r="G1258" s="18">
        <v>-179025</v>
      </c>
      <c r="H1258" s="18">
        <v>458159</v>
      </c>
      <c r="I1258" s="18">
        <v>35806</v>
      </c>
      <c r="J1258" s="18">
        <v>259926</v>
      </c>
      <c r="K1258" s="18">
        <v>54116</v>
      </c>
      <c r="L1258" s="18">
        <v>2100</v>
      </c>
      <c r="M1258" s="18">
        <v>32497</v>
      </c>
      <c r="N1258" s="18">
        <v>52548</v>
      </c>
      <c r="O1258" s="18">
        <v>5926</v>
      </c>
      <c r="P1258" s="18">
        <v>15240</v>
      </c>
      <c r="R1258" s="18">
        <v>-183077</v>
      </c>
      <c r="S1258" s="18">
        <v>197435</v>
      </c>
      <c r="T1258" s="18">
        <v>14358</v>
      </c>
      <c r="AB1258" s="18">
        <v>-29196</v>
      </c>
      <c r="AE1258" s="21">
        <v>-150214</v>
      </c>
      <c r="AI1258" s="21">
        <v>-3667</v>
      </c>
      <c r="AJ1258" s="51">
        <v>2.0320646394542745</v>
      </c>
      <c r="AK1258" s="51">
        <v>0.91704097462199041</v>
      </c>
      <c r="AL1258" s="51">
        <v>2.1107053226601571</v>
      </c>
      <c r="AM1258" s="18">
        <v>35806</v>
      </c>
      <c r="AN1258" s="18">
        <v>259926</v>
      </c>
      <c r="AO1258" s="18">
        <v>2100</v>
      </c>
      <c r="AP1258" s="18">
        <v>33003.468389246118</v>
      </c>
      <c r="AQ1258" s="18">
        <v>108119.67249212811</v>
      </c>
      <c r="AR1258" s="18">
        <v>2010.5420333600935</v>
      </c>
      <c r="AS1258" s="18">
        <v>1070.6089869242599</v>
      </c>
      <c r="AT1258" s="18">
        <v>144204.29190165861</v>
      </c>
      <c r="AU1258" s="18">
        <v>54348.310741221663</v>
      </c>
      <c r="AV1258" s="18">
        <v>5834.9647015067821</v>
      </c>
      <c r="AW1258" s="18">
        <v>192717.63794137348</v>
      </c>
      <c r="AX1258" s="18">
        <v>458928</v>
      </c>
      <c r="AY1258" s="18">
        <v>642005</v>
      </c>
      <c r="AZ1258" s="51">
        <v>0.6927353877127449</v>
      </c>
      <c r="BA1258" s="51">
        <v>0.66178481313745341</v>
      </c>
    </row>
    <row r="1259" spans="1:53">
      <c r="A1259" t="s">
        <v>46</v>
      </c>
      <c r="B1259" s="16">
        <v>43443</v>
      </c>
      <c r="C1259" s="17" t="s">
        <v>290</v>
      </c>
      <c r="D1259" s="18">
        <v>632397</v>
      </c>
      <c r="E1259" s="18">
        <v>661369</v>
      </c>
      <c r="F1259" s="18">
        <v>465801</v>
      </c>
      <c r="G1259" s="18">
        <v>-164856</v>
      </c>
      <c r="H1259" s="18">
        <v>465806</v>
      </c>
      <c r="I1259" s="18">
        <v>39412</v>
      </c>
      <c r="J1259" s="18">
        <v>263115</v>
      </c>
      <c r="K1259" s="18">
        <v>54150</v>
      </c>
      <c r="L1259" s="18">
        <v>2086</v>
      </c>
      <c r="M1259" s="18">
        <v>38476</v>
      </c>
      <c r="N1259" s="18">
        <v>43802</v>
      </c>
      <c r="O1259" s="18">
        <v>8208</v>
      </c>
      <c r="P1259" s="18">
        <v>16557</v>
      </c>
      <c r="R1259" s="18">
        <v>-169425</v>
      </c>
      <c r="S1259" s="18">
        <v>183956</v>
      </c>
      <c r="T1259" s="18">
        <v>14531</v>
      </c>
      <c r="AB1259" s="18">
        <v>-28691</v>
      </c>
      <c r="AE1259" s="21">
        <v>-138117</v>
      </c>
      <c r="AI1259" s="21">
        <v>-2617</v>
      </c>
      <c r="AJ1259" s="51">
        <v>2.0327087645641875</v>
      </c>
      <c r="AK1259" s="51">
        <v>0.9176687086497286</v>
      </c>
      <c r="AL1259" s="51">
        <v>2.1107053226601571</v>
      </c>
      <c r="AM1259" s="18">
        <v>39412</v>
      </c>
      <c r="AN1259" s="18">
        <v>263115</v>
      </c>
      <c r="AO1259" s="18">
        <v>2086</v>
      </c>
      <c r="AP1259" s="18">
        <v>36338.742200018038</v>
      </c>
      <c r="AQ1259" s="18">
        <v>109521.09763876468</v>
      </c>
      <c r="AR1259" s="18">
        <v>1997.1384198043595</v>
      </c>
      <c r="AS1259" s="18">
        <v>1076.9623550494748</v>
      </c>
      <c r="AT1259" s="18">
        <v>148933.94061363657</v>
      </c>
      <c r="AU1259" s="18">
        <v>49369.508145131127</v>
      </c>
      <c r="AV1259" s="18">
        <v>6101.4374511189235</v>
      </c>
      <c r="AW1259" s="18">
        <v>192202.0113076487</v>
      </c>
      <c r="AX1259" s="18">
        <v>466665</v>
      </c>
      <c r="AY1259" s="18">
        <v>636090</v>
      </c>
      <c r="AZ1259" s="51">
        <v>0.70359410745531681</v>
      </c>
      <c r="BA1259" s="51">
        <v>0.66615164232902335</v>
      </c>
    </row>
    <row r="1260" spans="1:53">
      <c r="A1260" t="s">
        <v>46</v>
      </c>
      <c r="B1260" s="16">
        <v>43444</v>
      </c>
      <c r="C1260" s="17" t="s">
        <v>290</v>
      </c>
      <c r="D1260" s="18">
        <v>708699</v>
      </c>
      <c r="E1260" s="18">
        <v>731378</v>
      </c>
      <c r="F1260" s="18">
        <v>507503</v>
      </c>
      <c r="G1260" s="18">
        <v>-193708</v>
      </c>
      <c r="H1260" s="18">
        <v>507515</v>
      </c>
      <c r="I1260" s="18">
        <v>40421</v>
      </c>
      <c r="J1260" s="18">
        <v>318230</v>
      </c>
      <c r="K1260" s="18">
        <v>54203</v>
      </c>
      <c r="L1260" s="18">
        <v>2155</v>
      </c>
      <c r="M1260" s="18">
        <v>42599</v>
      </c>
      <c r="N1260" s="18">
        <v>23222</v>
      </c>
      <c r="O1260" s="18">
        <v>9580</v>
      </c>
      <c r="P1260" s="18">
        <v>17105</v>
      </c>
      <c r="R1260" s="18">
        <v>-199085</v>
      </c>
      <c r="S1260" s="18">
        <v>212518</v>
      </c>
      <c r="T1260" s="18">
        <v>13433</v>
      </c>
      <c r="AB1260" s="18">
        <v>-38727</v>
      </c>
      <c r="AE1260" s="21">
        <v>-157701</v>
      </c>
      <c r="AI1260" s="21">
        <v>-2657</v>
      </c>
      <c r="AJ1260" s="51">
        <v>2.0327842285543771</v>
      </c>
      <c r="AK1260" s="51">
        <v>0.91742872675069331</v>
      </c>
      <c r="AL1260" s="51">
        <v>2.1106820334278229</v>
      </c>
      <c r="AM1260" s="18">
        <v>40421</v>
      </c>
      <c r="AN1260" s="18">
        <v>318230</v>
      </c>
      <c r="AO1260" s="18">
        <v>2155</v>
      </c>
      <c r="AP1260" s="18">
        <v>37270.446291150613</v>
      </c>
      <c r="AQ1260" s="18">
        <v>132427.966594639</v>
      </c>
      <c r="AR1260" s="18">
        <v>2063.1763215597057</v>
      </c>
      <c r="AS1260" s="18">
        <v>979.38897553650122</v>
      </c>
      <c r="AT1260" s="18">
        <v>172740.97818288582</v>
      </c>
      <c r="AU1260" s="18">
        <v>58205.739101606763</v>
      </c>
      <c r="AV1260" s="18">
        <v>5767.8753684868025</v>
      </c>
      <c r="AW1260" s="18">
        <v>225178.84191600583</v>
      </c>
      <c r="AX1260" s="18">
        <v>508176</v>
      </c>
      <c r="AY1260" s="18">
        <v>707261</v>
      </c>
      <c r="AZ1260" s="51">
        <v>0.74940220577428629</v>
      </c>
      <c r="BA1260" s="51">
        <v>0.70191029685627337</v>
      </c>
    </row>
    <row r="1261" spans="1:53">
      <c r="A1261" t="s">
        <v>46</v>
      </c>
      <c r="B1261" s="16">
        <v>43445</v>
      </c>
      <c r="C1261" s="17" t="s">
        <v>290</v>
      </c>
      <c r="D1261" s="18">
        <v>715417</v>
      </c>
      <c r="E1261" s="18">
        <v>729539</v>
      </c>
      <c r="F1261" s="18">
        <v>499036</v>
      </c>
      <c r="G1261" s="18">
        <v>-198244</v>
      </c>
      <c r="H1261" s="18">
        <v>499035</v>
      </c>
      <c r="I1261" s="18">
        <v>39505</v>
      </c>
      <c r="J1261" s="18">
        <v>283429</v>
      </c>
      <c r="K1261" s="18">
        <v>54258</v>
      </c>
      <c r="L1261" s="18">
        <v>2163</v>
      </c>
      <c r="M1261" s="18">
        <v>38511</v>
      </c>
      <c r="N1261" s="18">
        <v>48759</v>
      </c>
      <c r="O1261" s="18">
        <v>16813</v>
      </c>
      <c r="P1261" s="18">
        <v>15597</v>
      </c>
      <c r="R1261" s="18">
        <v>-203314</v>
      </c>
      <c r="S1261" s="18">
        <v>215924</v>
      </c>
      <c r="T1261" s="18">
        <v>12610</v>
      </c>
      <c r="AB1261" s="18">
        <v>-52585</v>
      </c>
      <c r="AE1261" s="21">
        <v>-150333</v>
      </c>
      <c r="AI1261" s="21">
        <v>-396</v>
      </c>
      <c r="AJ1261" s="51">
        <v>2.0333565655675891</v>
      </c>
      <c r="AK1261" s="51">
        <v>0.91974034524631165</v>
      </c>
      <c r="AL1261" s="51">
        <v>2.1106919350996898</v>
      </c>
      <c r="AM1261" s="18">
        <v>39505</v>
      </c>
      <c r="AN1261" s="18">
        <v>283429</v>
      </c>
      <c r="AO1261" s="18">
        <v>2163</v>
      </c>
      <c r="AP1261" s="18">
        <v>36436.09834018907</v>
      </c>
      <c r="AQ1261" s="18">
        <v>118243.09237547369</v>
      </c>
      <c r="AR1261" s="18">
        <v>2070.8451595379829</v>
      </c>
      <c r="AS1261" s="18">
        <v>1160.8321309283551</v>
      </c>
      <c r="AT1261" s="18">
        <v>157910.86800612908</v>
      </c>
      <c r="AU1261" s="18">
        <v>55364.728141287138</v>
      </c>
      <c r="AV1261" s="18">
        <v>5197.7393337152616</v>
      </c>
      <c r="AW1261" s="18">
        <v>208077.85681370099</v>
      </c>
      <c r="AX1261" s="18">
        <v>499769</v>
      </c>
      <c r="AY1261" s="18">
        <v>703083</v>
      </c>
      <c r="AZ1261" s="51">
        <v>0.69658873964506063</v>
      </c>
      <c r="BA1261" s="51">
        <v>0.65245867797773727</v>
      </c>
    </row>
    <row r="1262" spans="1:53">
      <c r="A1262" t="s">
        <v>46</v>
      </c>
      <c r="B1262" s="16">
        <v>43446</v>
      </c>
      <c r="C1262" s="17" t="s">
        <v>290</v>
      </c>
      <c r="D1262" s="18">
        <v>721933</v>
      </c>
      <c r="E1262" s="18">
        <v>727099</v>
      </c>
      <c r="F1262" s="18">
        <v>498785</v>
      </c>
      <c r="G1262" s="18">
        <v>-196199</v>
      </c>
      <c r="H1262" s="18">
        <v>498799</v>
      </c>
      <c r="I1262" s="18">
        <v>32838</v>
      </c>
      <c r="J1262" s="18">
        <v>266813</v>
      </c>
      <c r="K1262" s="18">
        <v>54282</v>
      </c>
      <c r="L1262" s="18">
        <v>2154</v>
      </c>
      <c r="M1262" s="18">
        <v>41384</v>
      </c>
      <c r="N1262" s="18">
        <v>51237</v>
      </c>
      <c r="O1262" s="18">
        <v>33269</v>
      </c>
      <c r="P1262" s="18">
        <v>16822</v>
      </c>
      <c r="R1262" s="18">
        <v>-200875</v>
      </c>
      <c r="S1262" s="18">
        <v>214354</v>
      </c>
      <c r="T1262" s="18">
        <v>13479</v>
      </c>
      <c r="AB1262" s="18">
        <v>-63030</v>
      </c>
      <c r="AE1262" s="21">
        <v>-136538</v>
      </c>
      <c r="AI1262" s="21">
        <v>-1307</v>
      </c>
      <c r="AJ1262" s="51">
        <v>2.0320465579347391</v>
      </c>
      <c r="AK1262" s="51">
        <v>0.9202420121422078</v>
      </c>
      <c r="AL1262" s="51">
        <v>2.1112442388893489</v>
      </c>
      <c r="AM1262" s="18">
        <v>32838</v>
      </c>
      <c r="AN1262" s="18">
        <v>266813</v>
      </c>
      <c r="AO1262" s="18">
        <v>2154</v>
      </c>
      <c r="AP1262" s="18">
        <v>30267.504091163541</v>
      </c>
      <c r="AQ1262" s="18">
        <v>111371.81554449243</v>
      </c>
      <c r="AR1262" s="18">
        <v>2062.7682278885513</v>
      </c>
      <c r="AS1262" s="18">
        <v>1313.8645658858029</v>
      </c>
      <c r="AT1262" s="18">
        <v>145015.95242943033</v>
      </c>
      <c r="AU1262" s="18">
        <v>51149.680072507173</v>
      </c>
      <c r="AV1262" s="18">
        <v>4992.307560019859</v>
      </c>
      <c r="AW1262" s="18">
        <v>191173.32494191761</v>
      </c>
      <c r="AX1262" s="18">
        <v>499504</v>
      </c>
      <c r="AY1262" s="18">
        <v>700379</v>
      </c>
      <c r="AZ1262" s="51">
        <v>0.64004506279223128</v>
      </c>
      <c r="BA1262" s="51">
        <v>0.60176638025047924</v>
      </c>
    </row>
    <row r="1263" spans="1:53">
      <c r="A1263" t="s">
        <v>46</v>
      </c>
      <c r="B1263" s="16">
        <v>43447</v>
      </c>
      <c r="C1263" s="17" t="s">
        <v>290</v>
      </c>
      <c r="D1263" s="18">
        <v>719335</v>
      </c>
      <c r="E1263" s="18">
        <v>723303</v>
      </c>
      <c r="F1263" s="18">
        <v>506712</v>
      </c>
      <c r="G1263" s="18">
        <v>-188195</v>
      </c>
      <c r="H1263" s="18">
        <v>506704</v>
      </c>
      <c r="I1263" s="18">
        <v>36843</v>
      </c>
      <c r="J1263" s="18">
        <v>276721</v>
      </c>
      <c r="K1263" s="18">
        <v>54226</v>
      </c>
      <c r="L1263" s="18">
        <v>2143</v>
      </c>
      <c r="M1263" s="18">
        <v>44044</v>
      </c>
      <c r="N1263" s="18">
        <v>60088</v>
      </c>
      <c r="O1263" s="18">
        <v>15700</v>
      </c>
      <c r="P1263" s="18">
        <v>16939</v>
      </c>
      <c r="R1263" s="18">
        <v>-192396</v>
      </c>
      <c r="S1263" s="18">
        <v>206450</v>
      </c>
      <c r="T1263" s="18">
        <v>14054</v>
      </c>
      <c r="AB1263" s="18">
        <v>-42261</v>
      </c>
      <c r="AE1263" s="21">
        <v>-148501</v>
      </c>
      <c r="AI1263" s="21">
        <v>-1634</v>
      </c>
      <c r="AJ1263" s="51">
        <v>2.0339243192321663</v>
      </c>
      <c r="AK1263" s="51">
        <v>0.9212690667514839</v>
      </c>
      <c r="AL1263" s="51">
        <v>2.1106968767959908</v>
      </c>
      <c r="AM1263" s="18">
        <v>36843</v>
      </c>
      <c r="AN1263" s="18">
        <v>276721</v>
      </c>
      <c r="AO1263" s="18">
        <v>2143</v>
      </c>
      <c r="AP1263" s="18">
        <v>33990.380969722988</v>
      </c>
      <c r="AQ1263" s="18">
        <v>115636.48040049414</v>
      </c>
      <c r="AR1263" s="18">
        <v>2051.7020651966368</v>
      </c>
      <c r="AS1263" s="18">
        <v>1274.3088681020395</v>
      </c>
      <c r="AT1263" s="18">
        <v>152952.87230351579</v>
      </c>
      <c r="AU1263" s="18">
        <v>53585.120470999071</v>
      </c>
      <c r="AV1263" s="18">
        <v>5813.3210563373405</v>
      </c>
      <c r="AW1263" s="18">
        <v>200724.67171817756</v>
      </c>
      <c r="AX1263" s="18">
        <v>507454</v>
      </c>
      <c r="AY1263" s="18">
        <v>699850</v>
      </c>
      <c r="AZ1263" s="51">
        <v>0.66449956318755388</v>
      </c>
      <c r="BA1263" s="51">
        <v>0.63230924592888282</v>
      </c>
    </row>
    <row r="1264" spans="1:53">
      <c r="A1264" t="s">
        <v>46</v>
      </c>
      <c r="B1264" s="16">
        <v>43448</v>
      </c>
      <c r="C1264" s="17" t="s">
        <v>290</v>
      </c>
      <c r="D1264" s="18">
        <v>718740</v>
      </c>
      <c r="E1264" s="18">
        <v>733625</v>
      </c>
      <c r="F1264" s="18">
        <v>498878</v>
      </c>
      <c r="G1264" s="18">
        <v>-201853</v>
      </c>
      <c r="H1264" s="18">
        <v>498876</v>
      </c>
      <c r="I1264" s="18">
        <v>39388</v>
      </c>
      <c r="J1264" s="18">
        <v>302550</v>
      </c>
      <c r="K1264" s="18">
        <v>54244</v>
      </c>
      <c r="L1264" s="18">
        <v>2165</v>
      </c>
      <c r="M1264" s="18">
        <v>51455</v>
      </c>
      <c r="N1264" s="18">
        <v>18250</v>
      </c>
      <c r="O1264" s="18">
        <v>13566</v>
      </c>
      <c r="P1264" s="18">
        <v>17258</v>
      </c>
      <c r="R1264" s="18">
        <v>-207018</v>
      </c>
      <c r="S1264" s="18">
        <v>220253</v>
      </c>
      <c r="T1264" s="18">
        <v>13235</v>
      </c>
      <c r="AB1264" s="18">
        <v>-59596</v>
      </c>
      <c r="AE1264" s="21">
        <v>-147269</v>
      </c>
      <c r="AI1264" s="21">
        <v>-153</v>
      </c>
      <c r="AJ1264" s="51">
        <v>2.0296503676779039</v>
      </c>
      <c r="AK1264" s="51">
        <v>0.92119581558844543</v>
      </c>
      <c r="AL1264" s="51">
        <v>2.1107020962221918</v>
      </c>
      <c r="AM1264" s="18">
        <v>39388</v>
      </c>
      <c r="AN1264" s="18">
        <v>302550</v>
      </c>
      <c r="AO1264" s="18">
        <v>2165</v>
      </c>
      <c r="AP1264" s="18">
        <v>36261.971987053235</v>
      </c>
      <c r="AQ1264" s="18">
        <v>126419.87916569936</v>
      </c>
      <c r="AR1264" s="18">
        <v>2072.7699278429141</v>
      </c>
      <c r="AS1264" s="18">
        <v>1034.5024502879717</v>
      </c>
      <c r="AT1264" s="18">
        <v>165789.12353088349</v>
      </c>
      <c r="AU1264" s="18">
        <v>55065.776980283488</v>
      </c>
      <c r="AV1264" s="18">
        <v>5539.0282538733563</v>
      </c>
      <c r="AW1264" s="18">
        <v>215315.87225729361</v>
      </c>
      <c r="AX1264" s="18">
        <v>499766</v>
      </c>
      <c r="AY1264" s="18">
        <v>706784</v>
      </c>
      <c r="AZ1264" s="51">
        <v>0.73134630510810317</v>
      </c>
      <c r="BA1264" s="51">
        <v>0.67161916270865585</v>
      </c>
    </row>
    <row r="1265" spans="1:53">
      <c r="A1265" t="s">
        <v>46</v>
      </c>
      <c r="B1265" s="16">
        <v>43449</v>
      </c>
      <c r="C1265" s="17" t="s">
        <v>290</v>
      </c>
      <c r="D1265" s="18">
        <v>650844</v>
      </c>
      <c r="E1265" s="18">
        <v>663729</v>
      </c>
      <c r="F1265" s="18">
        <v>435571</v>
      </c>
      <c r="G1265" s="18">
        <v>-185830</v>
      </c>
      <c r="H1265" s="18">
        <v>455602</v>
      </c>
      <c r="I1265" s="18">
        <v>32736</v>
      </c>
      <c r="J1265" s="18">
        <v>233976</v>
      </c>
      <c r="K1265" s="18">
        <v>53973</v>
      </c>
      <c r="L1265" s="18">
        <v>2157</v>
      </c>
      <c r="M1265" s="18">
        <v>48146</v>
      </c>
      <c r="N1265" s="18">
        <v>55444</v>
      </c>
      <c r="O1265" s="18">
        <v>15012</v>
      </c>
      <c r="P1265" s="18">
        <v>14158</v>
      </c>
      <c r="R1265" s="18">
        <v>-184591</v>
      </c>
      <c r="S1265" s="18">
        <v>199861</v>
      </c>
      <c r="T1265" s="18">
        <v>15270</v>
      </c>
      <c r="AB1265" s="18">
        <v>-44313</v>
      </c>
      <c r="AE1265" s="21">
        <v>-141161</v>
      </c>
      <c r="AI1265" s="21">
        <v>883</v>
      </c>
      <c r="AJ1265" s="51">
        <v>2.0269763625344401</v>
      </c>
      <c r="AK1265" s="51">
        <v>0.92218384849588197</v>
      </c>
      <c r="AL1265" s="51">
        <v>2.1107053226601571</v>
      </c>
      <c r="AM1265" s="18">
        <v>32736</v>
      </c>
      <c r="AN1265" s="18">
        <v>233976</v>
      </c>
      <c r="AO1265" s="18">
        <v>2157</v>
      </c>
      <c r="AP1265" s="18">
        <v>30098.202050207041</v>
      </c>
      <c r="AQ1265" s="18">
        <v>97871.237735152783</v>
      </c>
      <c r="AR1265" s="18">
        <v>2065.113888551296</v>
      </c>
      <c r="AS1265" s="18">
        <v>1245.6987741908995</v>
      </c>
      <c r="AT1265" s="18">
        <v>131280.25244810202</v>
      </c>
      <c r="AU1265" s="18">
        <v>52093.865981789226</v>
      </c>
      <c r="AV1265" s="18">
        <v>5929.2489638145053</v>
      </c>
      <c r="AW1265" s="18">
        <v>177444.86946607681</v>
      </c>
      <c r="AX1265" s="18">
        <v>456311</v>
      </c>
      <c r="AY1265" s="18">
        <v>640902</v>
      </c>
      <c r="AZ1265" s="51">
        <v>0.63426713393307343</v>
      </c>
      <c r="BA1265" s="51">
        <v>0.61038740419331228</v>
      </c>
    </row>
    <row r="1266" spans="1:53">
      <c r="A1266" t="s">
        <v>46</v>
      </c>
      <c r="B1266" s="16">
        <v>43450</v>
      </c>
      <c r="C1266" s="17" t="s">
        <v>290</v>
      </c>
      <c r="D1266" s="18">
        <v>641840</v>
      </c>
      <c r="E1266" s="18">
        <v>657855</v>
      </c>
      <c r="F1266" s="18">
        <v>447187</v>
      </c>
      <c r="G1266" s="18">
        <v>-178181</v>
      </c>
      <c r="H1266" s="18">
        <v>448056</v>
      </c>
      <c r="I1266" s="18">
        <v>34929</v>
      </c>
      <c r="J1266" s="18">
        <v>229445</v>
      </c>
      <c r="K1266" s="18">
        <v>53809</v>
      </c>
      <c r="L1266" s="18">
        <v>2152</v>
      </c>
      <c r="M1266" s="18">
        <v>48794</v>
      </c>
      <c r="N1266" s="18">
        <v>53399</v>
      </c>
      <c r="O1266" s="18">
        <v>10123</v>
      </c>
      <c r="P1266" s="18">
        <v>15405</v>
      </c>
      <c r="R1266" s="18">
        <v>-176743</v>
      </c>
      <c r="S1266" s="18">
        <v>191568</v>
      </c>
      <c r="T1266" s="18">
        <v>14825</v>
      </c>
      <c r="AB1266" s="18">
        <v>-44417</v>
      </c>
      <c r="AE1266" s="21">
        <v>-130970</v>
      </c>
      <c r="AI1266" s="21">
        <v>-1356</v>
      </c>
      <c r="AJ1266" s="51">
        <v>2.0258522668460599</v>
      </c>
      <c r="AK1266" s="51">
        <v>0.92079391703379232</v>
      </c>
      <c r="AL1266" s="51">
        <v>2.1106969023227458</v>
      </c>
      <c r="AM1266" s="18">
        <v>34929</v>
      </c>
      <c r="AN1266" s="18">
        <v>229445</v>
      </c>
      <c r="AO1266" s="18">
        <v>2152</v>
      </c>
      <c r="AP1266" s="18">
        <v>32096.685065301961</v>
      </c>
      <c r="AQ1266" s="18">
        <v>95831.281714680255</v>
      </c>
      <c r="AR1266" s="18">
        <v>2060.3186643496606</v>
      </c>
      <c r="AS1266" s="18">
        <v>1211.0543097173177</v>
      </c>
      <c r="AT1266" s="18">
        <v>131199.3397540492</v>
      </c>
      <c r="AU1266" s="18">
        <v>48795.051221757698</v>
      </c>
      <c r="AV1266" s="18">
        <v>6063.6641419768512</v>
      </c>
      <c r="AW1266" s="18">
        <v>173930.72683383009</v>
      </c>
      <c r="AX1266" s="18">
        <v>448755</v>
      </c>
      <c r="AY1266" s="18">
        <v>625498</v>
      </c>
      <c r="AZ1266" s="51">
        <v>0.6445492271029224</v>
      </c>
      <c r="BA1266" s="51">
        <v>0.61303338938317709</v>
      </c>
    </row>
    <row r="1267" spans="1:53">
      <c r="A1267" t="s">
        <v>46</v>
      </c>
      <c r="B1267" s="16">
        <v>43451</v>
      </c>
      <c r="C1267" s="17" t="s">
        <v>290</v>
      </c>
      <c r="D1267" s="18">
        <v>713330</v>
      </c>
      <c r="E1267" s="18">
        <v>702758</v>
      </c>
      <c r="F1267" s="18">
        <v>500668</v>
      </c>
      <c r="G1267" s="18">
        <v>-171138</v>
      </c>
      <c r="H1267" s="18">
        <v>501097</v>
      </c>
      <c r="I1267" s="18">
        <v>39437</v>
      </c>
      <c r="J1267" s="18">
        <v>258540</v>
      </c>
      <c r="K1267" s="18">
        <v>53995</v>
      </c>
      <c r="L1267" s="18">
        <v>2158</v>
      </c>
      <c r="M1267" s="18">
        <v>57073</v>
      </c>
      <c r="N1267" s="18">
        <v>33788</v>
      </c>
      <c r="O1267" s="18">
        <v>38571</v>
      </c>
      <c r="P1267" s="18">
        <v>17535</v>
      </c>
      <c r="R1267" s="18">
        <v>-175019</v>
      </c>
      <c r="S1267" s="18">
        <v>190131</v>
      </c>
      <c r="T1267" s="18">
        <v>15112</v>
      </c>
      <c r="AB1267" s="18">
        <v>-38034</v>
      </c>
      <c r="AE1267" s="21">
        <v>-136025</v>
      </c>
      <c r="AI1267" s="21">
        <v>-960</v>
      </c>
      <c r="AJ1267" s="51">
        <v>2.0271818647714706</v>
      </c>
      <c r="AK1267" s="51">
        <v>0.920478055090035</v>
      </c>
      <c r="AL1267" s="51">
        <v>2.1106777340081275</v>
      </c>
      <c r="AM1267" s="18">
        <v>39437</v>
      </c>
      <c r="AN1267" s="18">
        <v>258540</v>
      </c>
      <c r="AO1267" s="18">
        <v>2158</v>
      </c>
      <c r="AP1267" s="18">
        <v>36262.925674716054</v>
      </c>
      <c r="AQ1267" s="18">
        <v>107946.22037492979</v>
      </c>
      <c r="AR1267" s="18">
        <v>2066.0442842710027</v>
      </c>
      <c r="AS1267" s="18">
        <v>1341.3913972400283</v>
      </c>
      <c r="AT1267" s="18">
        <v>147616.58173115685</v>
      </c>
      <c r="AU1267" s="18">
        <v>47365.110004971095</v>
      </c>
      <c r="AV1267" s="18">
        <v>6137.0552570950422</v>
      </c>
      <c r="AW1267" s="18">
        <v>188844.63647903292</v>
      </c>
      <c r="AX1267" s="18">
        <v>501976</v>
      </c>
      <c r="AY1267" s="18">
        <v>676995</v>
      </c>
      <c r="AZ1267" s="51">
        <v>0.64831479675550818</v>
      </c>
      <c r="BA1267" s="51">
        <v>0.61496859278784266</v>
      </c>
    </row>
    <row r="1268" spans="1:53">
      <c r="A1268" t="s">
        <v>46</v>
      </c>
      <c r="B1268" s="16">
        <v>43452</v>
      </c>
      <c r="C1268" s="17" t="s">
        <v>290</v>
      </c>
      <c r="D1268" s="18">
        <v>719386</v>
      </c>
      <c r="E1268" s="18">
        <v>707512</v>
      </c>
      <c r="F1268" s="18">
        <v>481752</v>
      </c>
      <c r="G1268" s="18">
        <v>-197000</v>
      </c>
      <c r="H1268" s="18">
        <v>482022</v>
      </c>
      <c r="I1268" s="18">
        <v>35804</v>
      </c>
      <c r="J1268" s="18">
        <v>236016</v>
      </c>
      <c r="K1268" s="18">
        <v>43177</v>
      </c>
      <c r="L1268" s="18">
        <v>2167</v>
      </c>
      <c r="M1268" s="18">
        <v>59053</v>
      </c>
      <c r="N1268" s="18">
        <v>53758</v>
      </c>
      <c r="O1268" s="18">
        <v>34052</v>
      </c>
      <c r="P1268" s="18">
        <v>17995</v>
      </c>
      <c r="R1268" s="18">
        <v>-201389</v>
      </c>
      <c r="S1268" s="18">
        <v>218204</v>
      </c>
      <c r="T1268" s="18">
        <v>16815</v>
      </c>
      <c r="AB1268" s="18">
        <v>-62270</v>
      </c>
      <c r="AE1268" s="21">
        <v>-137931</v>
      </c>
      <c r="AI1268" s="21">
        <v>-1188</v>
      </c>
      <c r="AJ1268" s="51">
        <v>2.0308106626833129</v>
      </c>
      <c r="AK1268" s="51">
        <v>0.92039237344641311</v>
      </c>
      <c r="AL1268" s="51">
        <v>2.1109671193974751</v>
      </c>
      <c r="AM1268" s="18">
        <v>35804</v>
      </c>
      <c r="AN1268" s="18">
        <v>236016</v>
      </c>
      <c r="AO1268" s="18">
        <v>2167</v>
      </c>
      <c r="AP1268" s="18">
        <v>32981.259793848061</v>
      </c>
      <c r="AQ1268" s="18">
        <v>98532.774995839907</v>
      </c>
      <c r="AR1268" s="18">
        <v>2074.9452276284924</v>
      </c>
      <c r="AS1268" s="18">
        <v>1386.6956969362511</v>
      </c>
      <c r="AT1268" s="18">
        <v>134975.67571425269</v>
      </c>
      <c r="AU1268" s="18">
        <v>47708.339055712611</v>
      </c>
      <c r="AV1268" s="18">
        <v>6596.4349372094539</v>
      </c>
      <c r="AW1268" s="18">
        <v>176087.57983275587</v>
      </c>
      <c r="AX1268" s="18">
        <v>482645</v>
      </c>
      <c r="AY1268" s="18">
        <v>684034</v>
      </c>
      <c r="AZ1268" s="51">
        <v>0.61654026084007041</v>
      </c>
      <c r="BA1268" s="51">
        <v>0.56752471405060312</v>
      </c>
    </row>
    <row r="1269" spans="1:53">
      <c r="A1269" t="s">
        <v>46</v>
      </c>
      <c r="B1269" s="16">
        <v>43453</v>
      </c>
      <c r="C1269" s="17" t="s">
        <v>290</v>
      </c>
      <c r="D1269" s="18">
        <v>704900</v>
      </c>
      <c r="E1269" s="18">
        <v>717335</v>
      </c>
      <c r="F1269" s="18">
        <v>488104</v>
      </c>
      <c r="G1269" s="18">
        <v>-202558</v>
      </c>
      <c r="H1269" s="18">
        <v>488185</v>
      </c>
      <c r="I1269" s="18">
        <v>34122</v>
      </c>
      <c r="J1269" s="18">
        <v>267702</v>
      </c>
      <c r="K1269" s="18">
        <v>40388</v>
      </c>
      <c r="L1269" s="18">
        <v>2151</v>
      </c>
      <c r="M1269" s="18">
        <v>55316</v>
      </c>
      <c r="N1269" s="18">
        <v>55865</v>
      </c>
      <c r="O1269" s="18">
        <v>15406</v>
      </c>
      <c r="P1269" s="18">
        <v>17235</v>
      </c>
      <c r="R1269" s="18">
        <v>-206805</v>
      </c>
      <c r="S1269" s="18">
        <v>224508</v>
      </c>
      <c r="T1269" s="18">
        <v>17703</v>
      </c>
      <c r="AB1269" s="18">
        <v>-54452</v>
      </c>
      <c r="AE1269" s="21">
        <v>-152420</v>
      </c>
      <c r="AI1269" s="21">
        <v>67</v>
      </c>
      <c r="AJ1269" s="51">
        <v>2.0329014134557131</v>
      </c>
      <c r="AK1269" s="51">
        <v>0.92152663849592031</v>
      </c>
      <c r="AL1269" s="51">
        <v>2.1106464361044859</v>
      </c>
      <c r="AM1269" s="18">
        <v>34122</v>
      </c>
      <c r="AN1269" s="18">
        <v>267702</v>
      </c>
      <c r="AO1269" s="18">
        <v>2151</v>
      </c>
      <c r="AP1269" s="18">
        <v>31464.226047997323</v>
      </c>
      <c r="AQ1269" s="18">
        <v>111898.88696402774</v>
      </c>
      <c r="AR1269" s="18">
        <v>2059.3120284043275</v>
      </c>
      <c r="AS1269" s="18">
        <v>1229.3966695767235</v>
      </c>
      <c r="AT1269" s="18">
        <v>146651.82171000613</v>
      </c>
      <c r="AU1269" s="18">
        <v>54543.509961407733</v>
      </c>
      <c r="AV1269" s="18">
        <v>7307.5108338390282</v>
      </c>
      <c r="AW1269" s="18">
        <v>193887.82083757487</v>
      </c>
      <c r="AX1269" s="18">
        <v>488964</v>
      </c>
      <c r="AY1269" s="18">
        <v>695769</v>
      </c>
      <c r="AZ1269" s="51">
        <v>0.6612174703624677</v>
      </c>
      <c r="BA1269" s="51">
        <v>0.61435471769356542</v>
      </c>
    </row>
    <row r="1270" spans="1:53">
      <c r="A1270" t="s">
        <v>46</v>
      </c>
      <c r="B1270" s="16">
        <v>43454</v>
      </c>
      <c r="C1270" s="17" t="s">
        <v>290</v>
      </c>
      <c r="D1270" s="18">
        <v>714318</v>
      </c>
      <c r="E1270" s="18">
        <v>721559</v>
      </c>
      <c r="F1270" s="18">
        <v>484829</v>
      </c>
      <c r="G1270" s="18">
        <v>-207483</v>
      </c>
      <c r="H1270" s="18">
        <v>485101</v>
      </c>
      <c r="I1270" s="18">
        <v>28097</v>
      </c>
      <c r="J1270" s="18">
        <v>262348</v>
      </c>
      <c r="K1270" s="18">
        <v>53970</v>
      </c>
      <c r="L1270" s="18">
        <v>2164</v>
      </c>
      <c r="M1270" s="18">
        <v>56590</v>
      </c>
      <c r="N1270" s="18">
        <v>50195</v>
      </c>
      <c r="O1270" s="18">
        <v>14475</v>
      </c>
      <c r="P1270" s="18">
        <v>17262</v>
      </c>
      <c r="R1270" s="18">
        <v>-206172</v>
      </c>
      <c r="S1270" s="18">
        <v>225965</v>
      </c>
      <c r="T1270" s="18">
        <v>19793</v>
      </c>
      <c r="AB1270" s="18">
        <v>-54176</v>
      </c>
      <c r="AE1270" s="21">
        <v>-151110</v>
      </c>
      <c r="AI1270" s="21">
        <v>-886</v>
      </c>
      <c r="AJ1270" s="51">
        <v>2.0327972883922407</v>
      </c>
      <c r="AK1270" s="51">
        <v>0.92189149169012063</v>
      </c>
      <c r="AL1270" s="51">
        <v>2.1107018212935147</v>
      </c>
      <c r="AM1270" s="18">
        <v>28097</v>
      </c>
      <c r="AN1270" s="18">
        <v>262348</v>
      </c>
      <c r="AO1270" s="18">
        <v>2164</v>
      </c>
      <c r="AP1270" s="18">
        <v>25907.188273696509</v>
      </c>
      <c r="AQ1270" s="18">
        <v>109704.34318019424</v>
      </c>
      <c r="AR1270" s="18">
        <v>2071.812258475004</v>
      </c>
      <c r="AS1270" s="18">
        <v>1285.8525924048613</v>
      </c>
      <c r="AT1270" s="18">
        <v>138969.19630477062</v>
      </c>
      <c r="AU1270" s="18">
        <v>55870.430689437962</v>
      </c>
      <c r="AV1270" s="18">
        <v>7529.6526535998792</v>
      </c>
      <c r="AW1270" s="18">
        <v>187309.97434060866</v>
      </c>
      <c r="AX1270" s="18">
        <v>486093</v>
      </c>
      <c r="AY1270" s="18">
        <v>692265</v>
      </c>
      <c r="AZ1270" s="51">
        <v>0.6302791226317257</v>
      </c>
      <c r="BA1270" s="51">
        <v>0.59651624107934487</v>
      </c>
    </row>
    <row r="1271" spans="1:53">
      <c r="A1271" t="s">
        <v>46</v>
      </c>
      <c r="B1271" s="16">
        <v>43455</v>
      </c>
      <c r="C1271" s="17" t="s">
        <v>290</v>
      </c>
      <c r="D1271" s="18">
        <v>708279</v>
      </c>
      <c r="E1271" s="18">
        <v>711805</v>
      </c>
      <c r="F1271" s="18">
        <v>470677</v>
      </c>
      <c r="G1271" s="18">
        <v>-208823</v>
      </c>
      <c r="H1271" s="18">
        <v>470638</v>
      </c>
      <c r="I1271" s="18">
        <v>28905</v>
      </c>
      <c r="J1271" s="18">
        <v>235863</v>
      </c>
      <c r="K1271" s="18">
        <v>54168</v>
      </c>
      <c r="L1271" s="18">
        <v>1544</v>
      </c>
      <c r="M1271" s="18">
        <v>54196</v>
      </c>
      <c r="N1271" s="18">
        <v>33769</v>
      </c>
      <c r="O1271" s="18">
        <v>44532</v>
      </c>
      <c r="P1271" s="18">
        <v>17661</v>
      </c>
      <c r="R1271" s="18">
        <v>-208373</v>
      </c>
      <c r="S1271" s="18">
        <v>226830</v>
      </c>
      <c r="T1271" s="18">
        <v>18457</v>
      </c>
      <c r="AB1271" s="18">
        <v>-57468</v>
      </c>
      <c r="AE1271" s="21">
        <v>-149790</v>
      </c>
      <c r="AI1271" s="21">
        <v>-1115</v>
      </c>
      <c r="AJ1271" s="51">
        <v>2.027237935431105</v>
      </c>
      <c r="AK1271" s="51">
        <v>0.91990247503971245</v>
      </c>
      <c r="AL1271" s="51">
        <v>2.1106203773657652</v>
      </c>
      <c r="AM1271" s="18">
        <v>28905</v>
      </c>
      <c r="AN1271" s="18">
        <v>235863</v>
      </c>
      <c r="AO1271" s="18">
        <v>1544</v>
      </c>
      <c r="AP1271" s="18">
        <v>26579.325472705546</v>
      </c>
      <c r="AQ1271" s="18">
        <v>98416.487861986054</v>
      </c>
      <c r="AR1271" s="18">
        <v>1478.167603783301</v>
      </c>
      <c r="AS1271" s="18">
        <v>1362.8772122492533</v>
      </c>
      <c r="AT1271" s="18">
        <v>127836.85815072415</v>
      </c>
      <c r="AU1271" s="18">
        <v>56896.706381183503</v>
      </c>
      <c r="AV1271" s="18">
        <v>7141.2935797128239</v>
      </c>
      <c r="AW1271" s="18">
        <v>177592.27095219484</v>
      </c>
      <c r="AX1271" s="18">
        <v>471386</v>
      </c>
      <c r="AY1271" s="18">
        <v>679759</v>
      </c>
      <c r="AZ1271" s="51">
        <v>0.59787879618030548</v>
      </c>
      <c r="BA1271" s="51">
        <v>0.57597394427529136</v>
      </c>
    </row>
    <row r="1272" spans="1:53">
      <c r="A1272" t="s">
        <v>46</v>
      </c>
      <c r="B1272" s="16">
        <v>43456</v>
      </c>
      <c r="C1272" s="17" t="s">
        <v>290</v>
      </c>
      <c r="D1272" s="18">
        <v>660997</v>
      </c>
      <c r="E1272" s="18">
        <v>662547</v>
      </c>
      <c r="F1272" s="18">
        <v>444897</v>
      </c>
      <c r="G1272" s="18">
        <v>-184885</v>
      </c>
      <c r="H1272" s="18">
        <v>444986</v>
      </c>
      <c r="I1272" s="18">
        <v>31673</v>
      </c>
      <c r="J1272" s="18">
        <v>213408</v>
      </c>
      <c r="K1272" s="18">
        <v>54213</v>
      </c>
      <c r="L1272" s="18">
        <v>1699</v>
      </c>
      <c r="M1272" s="18">
        <v>56194</v>
      </c>
      <c r="N1272" s="18">
        <v>50016</v>
      </c>
      <c r="O1272" s="18">
        <v>19713</v>
      </c>
      <c r="P1272" s="18">
        <v>18070</v>
      </c>
      <c r="R1272" s="18">
        <v>-167278</v>
      </c>
      <c r="S1272" s="18">
        <v>181682</v>
      </c>
      <c r="T1272" s="18">
        <v>14404</v>
      </c>
      <c r="AB1272" s="18">
        <v>-24099</v>
      </c>
      <c r="AE1272" s="21">
        <v>-142182</v>
      </c>
      <c r="AI1272" s="21">
        <v>-997</v>
      </c>
      <c r="AJ1272" s="51">
        <v>2.0282851052158026</v>
      </c>
      <c r="AK1272" s="51">
        <v>0.92324565310443019</v>
      </c>
      <c r="AL1272" s="51">
        <v>2.1107053226601566</v>
      </c>
      <c r="AM1272" s="18">
        <v>31673</v>
      </c>
      <c r="AN1272" s="18">
        <v>213408</v>
      </c>
      <c r="AO1272" s="18">
        <v>1699</v>
      </c>
      <c r="AP1272" s="18">
        <v>29139.658597626862</v>
      </c>
      <c r="AQ1272" s="18">
        <v>89370.507542211461</v>
      </c>
      <c r="AR1272" s="18">
        <v>1626.6242450851423</v>
      </c>
      <c r="AS1272" s="18">
        <v>1321.3078423504894</v>
      </c>
      <c r="AT1272" s="18">
        <v>121458.09822727395</v>
      </c>
      <c r="AU1272" s="18">
        <v>47561.25613104659</v>
      </c>
      <c r="AV1272" s="18">
        <v>5644.7210550517902</v>
      </c>
      <c r="AW1272" s="18">
        <v>163374.6333032687</v>
      </c>
      <c r="AX1272" s="18">
        <v>445599</v>
      </c>
      <c r="AY1272" s="18">
        <v>612877</v>
      </c>
      <c r="AZ1272" s="51">
        <v>0.60091910554963701</v>
      </c>
      <c r="BA1272" s="51">
        <v>0.58768559445541635</v>
      </c>
    </row>
    <row r="1273" spans="1:53">
      <c r="A1273" t="s">
        <v>46</v>
      </c>
      <c r="B1273" s="16">
        <v>43457</v>
      </c>
      <c r="C1273" s="17" t="s">
        <v>290</v>
      </c>
      <c r="D1273" s="18">
        <v>636885</v>
      </c>
      <c r="E1273" s="18">
        <v>643337</v>
      </c>
      <c r="F1273" s="18">
        <v>430612</v>
      </c>
      <c r="G1273" s="18">
        <v>-165787</v>
      </c>
      <c r="H1273" s="18">
        <v>430699</v>
      </c>
      <c r="I1273" s="18">
        <v>32636</v>
      </c>
      <c r="J1273" s="18">
        <v>204654</v>
      </c>
      <c r="K1273" s="18">
        <v>54223</v>
      </c>
      <c r="L1273" s="18">
        <v>2126</v>
      </c>
      <c r="M1273" s="18">
        <v>54221</v>
      </c>
      <c r="N1273" s="18">
        <v>42367</v>
      </c>
      <c r="O1273" s="18">
        <v>22641</v>
      </c>
      <c r="P1273" s="18">
        <v>17831</v>
      </c>
      <c r="R1273" s="18">
        <v>-180171</v>
      </c>
      <c r="S1273" s="18">
        <v>193664</v>
      </c>
      <c r="T1273" s="18">
        <v>13493</v>
      </c>
      <c r="AB1273" s="18">
        <v>-49707</v>
      </c>
      <c r="AE1273" s="21">
        <v>-128193</v>
      </c>
      <c r="AI1273" s="21">
        <v>-2271</v>
      </c>
      <c r="AJ1273" s="51">
        <v>2.0278937318305839</v>
      </c>
      <c r="AK1273" s="51">
        <v>0.9224053350583894</v>
      </c>
      <c r="AL1273" s="51">
        <v>2.1107053226601575</v>
      </c>
      <c r="AM1273" s="18">
        <v>32636</v>
      </c>
      <c r="AN1273" s="18">
        <v>204654</v>
      </c>
      <c r="AO1273" s="18">
        <v>2126</v>
      </c>
      <c r="AP1273" s="18">
        <v>30019.840077665514</v>
      </c>
      <c r="AQ1273" s="18">
        <v>85626.521323874244</v>
      </c>
      <c r="AR1273" s="18">
        <v>2035.4344585350279</v>
      </c>
      <c r="AS1273" s="18">
        <v>1276.6814124751581</v>
      </c>
      <c r="AT1273" s="18">
        <v>118958.47727254995</v>
      </c>
      <c r="AU1273" s="18">
        <v>46554.473235911224</v>
      </c>
      <c r="AV1273" s="18">
        <v>5207.4679242455122</v>
      </c>
      <c r="AW1273" s="18">
        <v>160305.48258421567</v>
      </c>
      <c r="AX1273" s="18">
        <v>431520</v>
      </c>
      <c r="AY1273" s="18">
        <v>611691</v>
      </c>
      <c r="AZ1273" s="51">
        <v>0.60775453783048072</v>
      </c>
      <c r="BA1273" s="51">
        <v>0.57776340180714369</v>
      </c>
    </row>
    <row r="1274" spans="1:53">
      <c r="A1274" t="s">
        <v>46</v>
      </c>
      <c r="B1274" s="16">
        <v>43458</v>
      </c>
      <c r="C1274" s="17" t="s">
        <v>290</v>
      </c>
      <c r="D1274" s="18">
        <v>613858</v>
      </c>
      <c r="E1274" s="18">
        <v>651388</v>
      </c>
      <c r="F1274" s="18">
        <v>443573</v>
      </c>
      <c r="G1274" s="18">
        <v>-176323</v>
      </c>
      <c r="H1274" s="18">
        <v>443549</v>
      </c>
      <c r="I1274" s="18">
        <v>30857</v>
      </c>
      <c r="J1274" s="18">
        <v>181014</v>
      </c>
      <c r="K1274" s="18">
        <v>54275</v>
      </c>
      <c r="L1274" s="18">
        <v>1926</v>
      </c>
      <c r="M1274" s="18">
        <v>46750</v>
      </c>
      <c r="N1274" s="18">
        <v>53545</v>
      </c>
      <c r="O1274" s="18">
        <v>57439</v>
      </c>
      <c r="P1274" s="18">
        <v>17743</v>
      </c>
      <c r="R1274" s="18">
        <v>-174981</v>
      </c>
      <c r="S1274" s="18">
        <v>191532</v>
      </c>
      <c r="T1274" s="18">
        <v>16551</v>
      </c>
      <c r="AB1274" s="18">
        <v>-36690</v>
      </c>
      <c r="AE1274" s="21">
        <v>-135935</v>
      </c>
      <c r="AI1274" s="21">
        <v>-2356</v>
      </c>
      <c r="AJ1274" s="51">
        <v>2.0279161837091335</v>
      </c>
      <c r="AK1274" s="51">
        <v>0.9217705323121369</v>
      </c>
      <c r="AL1274" s="51">
        <v>2.110705322660158</v>
      </c>
      <c r="AM1274" s="18">
        <v>30857</v>
      </c>
      <c r="AN1274" s="18">
        <v>181014</v>
      </c>
      <c r="AO1274" s="18">
        <v>1926</v>
      </c>
      <c r="AP1274" s="18">
        <v>28383.762136201578</v>
      </c>
      <c r="AQ1274" s="18">
        <v>75683.506062699744</v>
      </c>
      <c r="AR1274" s="18">
        <v>1843.9542648816857</v>
      </c>
      <c r="AS1274" s="18">
        <v>1532.3845421673777</v>
      </c>
      <c r="AT1274" s="18">
        <v>107443.60700595038</v>
      </c>
      <c r="AU1274" s="18">
        <v>51109.328959057559</v>
      </c>
      <c r="AV1274" s="18">
        <v>6479.4918340012291</v>
      </c>
      <c r="AW1274" s="18">
        <v>152073.44413100678</v>
      </c>
      <c r="AX1274" s="18">
        <v>444377</v>
      </c>
      <c r="AY1274" s="18">
        <v>619358</v>
      </c>
      <c r="AZ1274" s="51">
        <v>0.53304362034366837</v>
      </c>
      <c r="BA1274" s="51">
        <v>0.54130915625551002</v>
      </c>
    </row>
    <row r="1275" spans="1:53">
      <c r="A1275" t="s">
        <v>46</v>
      </c>
      <c r="B1275" s="16">
        <v>43459</v>
      </c>
      <c r="C1275" s="17" t="s">
        <v>290</v>
      </c>
      <c r="D1275" s="18">
        <v>617879</v>
      </c>
      <c r="E1275" s="18">
        <v>608031</v>
      </c>
      <c r="F1275" s="18">
        <v>441801</v>
      </c>
      <c r="G1275" s="18">
        <v>-133400</v>
      </c>
      <c r="H1275" s="18">
        <v>441830</v>
      </c>
      <c r="I1275" s="18">
        <v>27851</v>
      </c>
      <c r="J1275" s="18">
        <v>166378</v>
      </c>
      <c r="K1275" s="18">
        <v>54417</v>
      </c>
      <c r="L1275" s="18">
        <v>2152</v>
      </c>
      <c r="M1275" s="18">
        <v>44316</v>
      </c>
      <c r="N1275" s="18">
        <v>46094</v>
      </c>
      <c r="O1275" s="18">
        <v>82779</v>
      </c>
      <c r="P1275" s="18">
        <v>17843</v>
      </c>
      <c r="R1275" s="18">
        <v>-132361</v>
      </c>
      <c r="S1275" s="18">
        <v>153698</v>
      </c>
      <c r="T1275" s="18">
        <v>21337</v>
      </c>
      <c r="AB1275" s="18">
        <v>-9179</v>
      </c>
      <c r="AE1275" s="21">
        <v>-119818</v>
      </c>
      <c r="AI1275" s="21">
        <v>-3364</v>
      </c>
      <c r="AJ1275" s="51">
        <v>2.0281554763416918</v>
      </c>
      <c r="AK1275" s="51">
        <v>0.92216923180385435</v>
      </c>
      <c r="AL1275" s="51">
        <v>2.1107053226601575</v>
      </c>
      <c r="AM1275" s="18">
        <v>27851</v>
      </c>
      <c r="AN1275" s="18">
        <v>166378</v>
      </c>
      <c r="AO1275" s="18">
        <v>2152</v>
      </c>
      <c r="AP1275" s="18">
        <v>25621.720827894369</v>
      </c>
      <c r="AQ1275" s="18">
        <v>69594.157927017674</v>
      </c>
      <c r="AR1275" s="18">
        <v>2060.3268837099627</v>
      </c>
      <c r="AS1275" s="18">
        <v>1634.8492176428597</v>
      </c>
      <c r="AT1275" s="18">
        <v>98911.054856264862</v>
      </c>
      <c r="AU1275" s="18">
        <v>41482.338191271956</v>
      </c>
      <c r="AV1275" s="18">
        <v>7148.8278236972392</v>
      </c>
      <c r="AW1275" s="18">
        <v>133244.56522383957</v>
      </c>
      <c r="AX1275" s="18">
        <v>442379</v>
      </c>
      <c r="AY1275" s="18">
        <v>574740</v>
      </c>
      <c r="AZ1275" s="51">
        <v>0.49292866469072588</v>
      </c>
      <c r="BA1275" s="51">
        <v>0.51110699339489363</v>
      </c>
    </row>
    <row r="1276" spans="1:53">
      <c r="A1276" t="s">
        <v>46</v>
      </c>
      <c r="B1276" s="16">
        <v>43460</v>
      </c>
      <c r="C1276" s="17" t="s">
        <v>290</v>
      </c>
      <c r="D1276" s="18">
        <v>675170</v>
      </c>
      <c r="E1276" s="18">
        <v>678666</v>
      </c>
      <c r="F1276" s="18">
        <v>469476</v>
      </c>
      <c r="G1276" s="18">
        <v>-179055</v>
      </c>
      <c r="H1276" s="18">
        <v>469552</v>
      </c>
      <c r="I1276" s="18">
        <v>31869</v>
      </c>
      <c r="J1276" s="18">
        <v>205331</v>
      </c>
      <c r="K1276" s="18">
        <v>54408</v>
      </c>
      <c r="L1276" s="18">
        <v>1497</v>
      </c>
      <c r="M1276" s="18">
        <v>57400</v>
      </c>
      <c r="N1276" s="18">
        <v>59460</v>
      </c>
      <c r="O1276" s="18">
        <v>41359</v>
      </c>
      <c r="P1276" s="18">
        <v>18228</v>
      </c>
      <c r="R1276" s="18">
        <v>-177651</v>
      </c>
      <c r="S1276" s="18">
        <v>192162</v>
      </c>
      <c r="T1276" s="18">
        <v>14511</v>
      </c>
      <c r="AB1276" s="18">
        <v>-34895</v>
      </c>
      <c r="AE1276" s="21">
        <v>-140311</v>
      </c>
      <c r="AI1276" s="21">
        <v>-2445</v>
      </c>
      <c r="AJ1276" s="51">
        <v>2.0310747180528899</v>
      </c>
      <c r="AK1276" s="51">
        <v>0.92411451074806583</v>
      </c>
      <c r="AL1276" s="51">
        <v>2.1106857808428567</v>
      </c>
      <c r="AM1276" s="18">
        <v>31869</v>
      </c>
      <c r="AN1276" s="18">
        <v>205331</v>
      </c>
      <c r="AO1276" s="18">
        <v>1497</v>
      </c>
      <c r="AP1276" s="18">
        <v>29360.307077694819</v>
      </c>
      <c r="AQ1276" s="18">
        <v>86068.962726642741</v>
      </c>
      <c r="AR1276" s="18">
        <v>1433.2159800427082</v>
      </c>
      <c r="AS1276" s="18">
        <v>1538.6249319891108</v>
      </c>
      <c r="AT1276" s="18">
        <v>118401.11071636937</v>
      </c>
      <c r="AU1276" s="18">
        <v>47186.845366273177</v>
      </c>
      <c r="AV1276" s="18">
        <v>5386.6580965837329</v>
      </c>
      <c r="AW1276" s="18">
        <v>160201.29798605881</v>
      </c>
      <c r="AX1276" s="18">
        <v>470216</v>
      </c>
      <c r="AY1276" s="18">
        <v>647867</v>
      </c>
      <c r="AZ1276" s="51">
        <v>0.55512670072375725</v>
      </c>
      <c r="BA1276" s="51">
        <v>0.54514736136587438</v>
      </c>
    </row>
    <row r="1277" spans="1:53">
      <c r="A1277" t="s">
        <v>46</v>
      </c>
      <c r="B1277" s="16">
        <v>43461</v>
      </c>
      <c r="C1277" s="17" t="s">
        <v>290</v>
      </c>
      <c r="D1277" s="18">
        <v>694834</v>
      </c>
      <c r="E1277" s="18">
        <v>695981</v>
      </c>
      <c r="F1277" s="18">
        <v>500224</v>
      </c>
      <c r="G1277" s="18">
        <v>-166575</v>
      </c>
      <c r="H1277" s="18">
        <v>500380</v>
      </c>
      <c r="I1277" s="18">
        <v>34391</v>
      </c>
      <c r="J1277" s="18">
        <v>198334</v>
      </c>
      <c r="K1277" s="18">
        <v>54411</v>
      </c>
      <c r="L1277" s="18">
        <v>1104</v>
      </c>
      <c r="M1277" s="18">
        <v>59377</v>
      </c>
      <c r="N1277" s="18">
        <v>52856</v>
      </c>
      <c r="O1277" s="18">
        <v>81841</v>
      </c>
      <c r="P1277" s="18">
        <v>18066</v>
      </c>
      <c r="R1277" s="18">
        <v>-165389</v>
      </c>
      <c r="S1277" s="18">
        <v>181642</v>
      </c>
      <c r="T1277" s="18">
        <v>16253</v>
      </c>
      <c r="AB1277" s="18">
        <v>-33865</v>
      </c>
      <c r="AE1277" s="21">
        <v>-131152</v>
      </c>
      <c r="AI1277" s="21">
        <v>-372</v>
      </c>
      <c r="AJ1277" s="51">
        <v>2.0293565090200092</v>
      </c>
      <c r="AK1277" s="51">
        <v>0.92365309037888776</v>
      </c>
      <c r="AL1277" s="51">
        <v>2.1106913648247034</v>
      </c>
      <c r="AM1277" s="18">
        <v>34391</v>
      </c>
      <c r="AN1277" s="18">
        <v>198334</v>
      </c>
      <c r="AO1277" s="18">
        <v>1104</v>
      </c>
      <c r="AP1277" s="18">
        <v>31656.974762864862</v>
      </c>
      <c r="AQ1277" s="18">
        <v>83094.507002207334</v>
      </c>
      <c r="AR1277" s="18">
        <v>1056.9636793490361</v>
      </c>
      <c r="AS1277" s="18">
        <v>1775.4407476521876</v>
      </c>
      <c r="AT1277" s="18">
        <v>117583.88619207342</v>
      </c>
      <c r="AU1277" s="18">
        <v>42910.145625453508</v>
      </c>
      <c r="AV1277" s="18">
        <v>5980.6235378692672</v>
      </c>
      <c r="AW1277" s="18">
        <v>154513.40827965771</v>
      </c>
      <c r="AX1277" s="18">
        <v>500982</v>
      </c>
      <c r="AY1277" s="18">
        <v>666371</v>
      </c>
      <c r="AZ1277" s="51">
        <v>0.51743932352214028</v>
      </c>
      <c r="BA1277" s="51">
        <v>0.51119173877839663</v>
      </c>
    </row>
    <row r="1278" spans="1:53">
      <c r="A1278" t="s">
        <v>46</v>
      </c>
      <c r="B1278" s="16">
        <v>43462</v>
      </c>
      <c r="C1278" s="17" t="s">
        <v>290</v>
      </c>
      <c r="D1278" s="18">
        <v>694981</v>
      </c>
      <c r="E1278" s="18">
        <v>705286</v>
      </c>
      <c r="F1278" s="18">
        <v>492705</v>
      </c>
      <c r="G1278" s="18">
        <v>-183074</v>
      </c>
      <c r="H1278" s="18">
        <v>492986</v>
      </c>
      <c r="I1278" s="18">
        <v>33772</v>
      </c>
      <c r="J1278" s="18">
        <v>230774</v>
      </c>
      <c r="K1278" s="18">
        <v>54504</v>
      </c>
      <c r="L1278" s="18">
        <v>1760</v>
      </c>
      <c r="M1278" s="18">
        <v>55919</v>
      </c>
      <c r="N1278" s="18">
        <v>62122</v>
      </c>
      <c r="O1278" s="18">
        <v>36284</v>
      </c>
      <c r="P1278" s="18">
        <v>17851</v>
      </c>
      <c r="R1278" s="18">
        <v>-181647</v>
      </c>
      <c r="S1278" s="18">
        <v>198259</v>
      </c>
      <c r="T1278" s="18">
        <v>16612</v>
      </c>
      <c r="AB1278" s="18">
        <v>-47072</v>
      </c>
      <c r="AE1278" s="21">
        <v>-133899</v>
      </c>
      <c r="AI1278" s="21">
        <v>-676</v>
      </c>
      <c r="AJ1278" s="51">
        <v>2.0252757921864628</v>
      </c>
      <c r="AK1278" s="51">
        <v>0.92143121424004937</v>
      </c>
      <c r="AL1278" s="51">
        <v>2.1114934949192823</v>
      </c>
      <c r="AM1278" s="18">
        <v>33772</v>
      </c>
      <c r="AN1278" s="18">
        <v>230774</v>
      </c>
      <c r="AO1278" s="18">
        <v>1760</v>
      </c>
      <c r="AP1278" s="18">
        <v>31024.672757083405</v>
      </c>
      <c r="AQ1278" s="18">
        <v>96453.069932701881</v>
      </c>
      <c r="AR1278" s="18">
        <v>1685.6549206021614</v>
      </c>
      <c r="AS1278" s="18">
        <v>1511.7759704557761</v>
      </c>
      <c r="AT1278" s="18">
        <v>130675.17358084323</v>
      </c>
      <c r="AU1278" s="18">
        <v>46476.174100758515</v>
      </c>
      <c r="AV1278" s="18">
        <v>5817.7139718479757</v>
      </c>
      <c r="AW1278" s="18">
        <v>171333.63370975375</v>
      </c>
      <c r="AX1278" s="18">
        <v>493785</v>
      </c>
      <c r="AY1278" s="18">
        <v>675432</v>
      </c>
      <c r="AZ1278" s="51">
        <v>0.58343024024585322</v>
      </c>
      <c r="BA1278" s="51">
        <v>0.55923550490530105</v>
      </c>
    </row>
    <row r="1279" spans="1:53">
      <c r="A1279" t="s">
        <v>46</v>
      </c>
      <c r="B1279" s="16">
        <v>43463</v>
      </c>
      <c r="C1279" s="17" t="s">
        <v>290</v>
      </c>
      <c r="D1279" s="18">
        <v>670795</v>
      </c>
      <c r="E1279" s="18">
        <v>673520</v>
      </c>
      <c r="F1279" s="18">
        <v>443918</v>
      </c>
      <c r="G1279" s="18">
        <v>-199457</v>
      </c>
      <c r="H1279" s="18">
        <v>443985</v>
      </c>
      <c r="I1279" s="18">
        <v>34804</v>
      </c>
      <c r="J1279" s="18">
        <v>202781</v>
      </c>
      <c r="K1279" s="18">
        <v>54483</v>
      </c>
      <c r="L1279" s="18">
        <v>1919</v>
      </c>
      <c r="M1279" s="18">
        <v>56296</v>
      </c>
      <c r="N1279" s="18">
        <v>64518</v>
      </c>
      <c r="O1279" s="18">
        <v>11407</v>
      </c>
      <c r="P1279" s="18">
        <v>17777</v>
      </c>
      <c r="R1279" s="18">
        <v>-197999</v>
      </c>
      <c r="S1279" s="18">
        <v>213947</v>
      </c>
      <c r="T1279" s="18">
        <v>15948</v>
      </c>
      <c r="AB1279" s="18">
        <v>-73274</v>
      </c>
      <c r="AE1279" s="21">
        <v>-124355</v>
      </c>
      <c r="AI1279" s="21">
        <v>-370</v>
      </c>
      <c r="AJ1279" s="51">
        <v>2.0233020591404474</v>
      </c>
      <c r="AK1279" s="51">
        <v>0.91807677901631246</v>
      </c>
      <c r="AL1279" s="51">
        <v>2.1107016659724511</v>
      </c>
      <c r="AM1279" s="18">
        <v>34804</v>
      </c>
      <c r="AN1279" s="18">
        <v>202781</v>
      </c>
      <c r="AO1279" s="18">
        <v>1919</v>
      </c>
      <c r="AP1279" s="18">
        <v>31941.56129687843</v>
      </c>
      <c r="AQ1279" s="18">
        <v>84444.723955015739</v>
      </c>
      <c r="AR1279" s="18">
        <v>1837.2492751590441</v>
      </c>
      <c r="AS1279" s="18">
        <v>1363.7278724166461</v>
      </c>
      <c r="AT1279" s="18">
        <v>119587.26239946985</v>
      </c>
      <c r="AU1279" s="18">
        <v>46513.847003259587</v>
      </c>
      <c r="AV1279" s="18">
        <v>5549.8323454524962</v>
      </c>
      <c r="AW1279" s="18">
        <v>160551.27705727698</v>
      </c>
      <c r="AX1279" s="18">
        <v>444706</v>
      </c>
      <c r="AY1279" s="18">
        <v>642705</v>
      </c>
      <c r="AZ1279" s="51">
        <v>0.59285116555908668</v>
      </c>
      <c r="BA1279" s="51">
        <v>0.55072631522395799</v>
      </c>
    </row>
    <row r="1280" spans="1:53">
      <c r="A1280" t="s">
        <v>46</v>
      </c>
      <c r="B1280" s="16">
        <v>43464</v>
      </c>
      <c r="C1280" s="17" t="s">
        <v>290</v>
      </c>
      <c r="D1280" s="18">
        <v>660523</v>
      </c>
      <c r="E1280" s="18">
        <v>654558</v>
      </c>
      <c r="F1280" s="18">
        <v>434692</v>
      </c>
      <c r="G1280" s="18">
        <v>-189335</v>
      </c>
      <c r="H1280" s="18">
        <v>453406</v>
      </c>
      <c r="I1280" s="18">
        <v>26754</v>
      </c>
      <c r="J1280" s="18">
        <v>193516</v>
      </c>
      <c r="K1280" s="18">
        <v>54491</v>
      </c>
      <c r="L1280" s="18">
        <v>2133</v>
      </c>
      <c r="M1280" s="18">
        <v>60363</v>
      </c>
      <c r="N1280" s="18">
        <v>61188</v>
      </c>
      <c r="O1280" s="18">
        <v>49954</v>
      </c>
      <c r="P1280" s="18">
        <v>5007</v>
      </c>
      <c r="R1280" s="18">
        <v>-174816</v>
      </c>
      <c r="S1280" s="18">
        <v>197885</v>
      </c>
      <c r="T1280" s="18">
        <v>23069</v>
      </c>
      <c r="AB1280" s="18">
        <v>-57517</v>
      </c>
      <c r="AE1280" s="21">
        <v>-116872</v>
      </c>
      <c r="AI1280" s="21">
        <v>-427</v>
      </c>
      <c r="AJ1280" s="51">
        <v>2.0252617051063928</v>
      </c>
      <c r="AK1280" s="51">
        <v>0.92193032290567944</v>
      </c>
      <c r="AL1280" s="51">
        <v>2.110705322660158</v>
      </c>
      <c r="AM1280" s="18">
        <v>26754</v>
      </c>
      <c r="AN1280" s="18">
        <v>193516</v>
      </c>
      <c r="AO1280" s="18">
        <v>2133</v>
      </c>
      <c r="AP1280" s="18">
        <v>24577.410918170222</v>
      </c>
      <c r="AQ1280" s="18">
        <v>80924.725516150385</v>
      </c>
      <c r="AR1280" s="18">
        <v>2042.1362653128949</v>
      </c>
      <c r="AS1280" s="18">
        <v>1540.213274020414</v>
      </c>
      <c r="AT1280" s="18">
        <v>109084.48597365391</v>
      </c>
      <c r="AU1280" s="18">
        <v>46795.696545273349</v>
      </c>
      <c r="AV1280" s="18">
        <v>7326.0132301985705</v>
      </c>
      <c r="AW1280" s="18">
        <v>148554.16928872871</v>
      </c>
      <c r="AX1280" s="18">
        <v>454161</v>
      </c>
      <c r="AY1280" s="18">
        <v>628977</v>
      </c>
      <c r="AZ1280" s="51">
        <v>0.52952551951232463</v>
      </c>
      <c r="BA1280" s="51">
        <v>0.52069549871826326</v>
      </c>
    </row>
    <row r="1281" spans="1:53">
      <c r="A1281" t="s">
        <v>46</v>
      </c>
      <c r="B1281" s="16">
        <v>43465</v>
      </c>
      <c r="C1281" s="17" t="s">
        <v>290</v>
      </c>
      <c r="D1281" s="18">
        <v>690741</v>
      </c>
      <c r="E1281" s="18">
        <v>684208</v>
      </c>
      <c r="F1281" s="18">
        <v>468198</v>
      </c>
      <c r="G1281" s="18">
        <v>-183392</v>
      </c>
      <c r="H1281" s="18">
        <v>468129</v>
      </c>
      <c r="I1281" s="18">
        <v>35074</v>
      </c>
      <c r="J1281" s="18">
        <v>199130</v>
      </c>
      <c r="K1281" s="18">
        <v>54561</v>
      </c>
      <c r="L1281" s="18">
        <v>2154</v>
      </c>
      <c r="M1281" s="18">
        <v>54779</v>
      </c>
      <c r="N1281" s="18">
        <v>38817</v>
      </c>
      <c r="O1281" s="18">
        <v>65885</v>
      </c>
      <c r="P1281" s="18">
        <v>17729</v>
      </c>
      <c r="R1281" s="18">
        <v>-183015</v>
      </c>
      <c r="S1281" s="18">
        <v>198194</v>
      </c>
      <c r="T1281" s="18">
        <v>15179</v>
      </c>
      <c r="AB1281" s="18">
        <v>-47846</v>
      </c>
      <c r="AE1281" s="21">
        <v>-134059</v>
      </c>
      <c r="AI1281" s="21">
        <v>-1110</v>
      </c>
      <c r="AJ1281" s="51">
        <v>2.0258817034904228</v>
      </c>
      <c r="AK1281" s="51">
        <v>0.9227945132641463</v>
      </c>
      <c r="AL1281" s="51">
        <v>2.1112452540411133</v>
      </c>
      <c r="AM1281" s="18">
        <v>35074</v>
      </c>
      <c r="AN1281" s="18">
        <v>199130</v>
      </c>
      <c r="AO1281" s="18">
        <v>2154</v>
      </c>
      <c r="AP1281" s="18">
        <v>32230.395654681121</v>
      </c>
      <c r="AQ1281" s="18">
        <v>83350.451064713867</v>
      </c>
      <c r="AR1281" s="18">
        <v>2062.7692197315437</v>
      </c>
      <c r="AS1281" s="18">
        <v>1543.1527664327016</v>
      </c>
      <c r="AT1281" s="18">
        <v>119186.76870555924</v>
      </c>
      <c r="AU1281" s="18">
        <v>50111.919690752853</v>
      </c>
      <c r="AV1281" s="18">
        <v>6221.1139560232432</v>
      </c>
      <c r="AW1281" s="18">
        <v>163077.57444028885</v>
      </c>
      <c r="AX1281" s="18">
        <v>468961</v>
      </c>
      <c r="AY1281" s="18">
        <v>651976</v>
      </c>
      <c r="AZ1281" s="51">
        <v>0.56030572696588843</v>
      </c>
      <c r="BA1281" s="51">
        <v>0.55143760224693794</v>
      </c>
    </row>
    <row r="1282" spans="1:53">
      <c r="A1282" t="s">
        <v>46</v>
      </c>
      <c r="B1282" s="16">
        <v>43466</v>
      </c>
      <c r="C1282" s="17" t="s">
        <v>290</v>
      </c>
      <c r="D1282" s="18">
        <v>647044</v>
      </c>
      <c r="E1282" s="18">
        <v>646739</v>
      </c>
      <c r="F1282" s="18">
        <v>465625</v>
      </c>
      <c r="G1282" s="18">
        <v>-148563</v>
      </c>
      <c r="H1282" s="18">
        <v>465701</v>
      </c>
      <c r="I1282" s="18">
        <v>36021</v>
      </c>
      <c r="J1282" s="18">
        <v>199638</v>
      </c>
      <c r="K1282" s="18">
        <v>54565</v>
      </c>
      <c r="L1282" s="18">
        <v>2150</v>
      </c>
      <c r="M1282" s="18">
        <v>56708</v>
      </c>
      <c r="N1282" s="18">
        <v>65059</v>
      </c>
      <c r="O1282" s="18">
        <v>33737</v>
      </c>
      <c r="P1282" s="18">
        <v>17823</v>
      </c>
      <c r="R1282" s="18">
        <v>-147160</v>
      </c>
      <c r="S1282" s="18">
        <v>167244</v>
      </c>
      <c r="T1282" s="18">
        <v>20084</v>
      </c>
      <c r="AB1282" s="18">
        <v>-34147</v>
      </c>
      <c r="AE1282" s="21">
        <v>-109890</v>
      </c>
      <c r="AI1282" s="21">
        <v>-3123</v>
      </c>
      <c r="AJ1282" s="51">
        <v>2.0402366834837267</v>
      </c>
      <c r="AK1282" s="51">
        <v>0.90670573501073326</v>
      </c>
      <c r="AL1282" s="51">
        <v>2.1423171612847249</v>
      </c>
      <c r="AM1282" s="18">
        <v>36021</v>
      </c>
      <c r="AN1282" s="18">
        <v>199638</v>
      </c>
      <c r="AO1282" s="18">
        <v>2150</v>
      </c>
      <c r="AP1282" s="18">
        <v>33335.162329910527</v>
      </c>
      <c r="AQ1282" s="18">
        <v>82106.176813270693</v>
      </c>
      <c r="AR1282" s="18">
        <v>2089.240729360235</v>
      </c>
      <c r="AS1282" s="18">
        <v>1432.9605703007571</v>
      </c>
      <c r="AT1282" s="18">
        <v>118963.5404428422</v>
      </c>
      <c r="AU1282" s="18">
        <v>39931.952825611435</v>
      </c>
      <c r="AV1282" s="18">
        <v>7079.3342162553172</v>
      </c>
      <c r="AW1282" s="18">
        <v>151816.15905219832</v>
      </c>
      <c r="AX1282" s="18">
        <v>466292</v>
      </c>
      <c r="AY1282" s="18">
        <v>613452</v>
      </c>
      <c r="AZ1282" s="51">
        <v>0.56245743124715575</v>
      </c>
      <c r="BA1282" s="51">
        <v>0.5455959725775732</v>
      </c>
    </row>
    <row r="1283" spans="1:53">
      <c r="A1283" t="s">
        <v>46</v>
      </c>
      <c r="B1283" s="16">
        <v>43467</v>
      </c>
      <c r="C1283" s="17" t="s">
        <v>290</v>
      </c>
      <c r="D1283" s="18">
        <v>731249</v>
      </c>
      <c r="E1283" s="18">
        <v>713041</v>
      </c>
      <c r="F1283" s="18">
        <v>488700</v>
      </c>
      <c r="G1283" s="18">
        <v>-195461</v>
      </c>
      <c r="H1283" s="18">
        <v>488901</v>
      </c>
      <c r="I1283" s="18">
        <v>30876</v>
      </c>
      <c r="J1283" s="18">
        <v>244748</v>
      </c>
      <c r="K1283" s="18">
        <v>54519</v>
      </c>
      <c r="L1283" s="18">
        <v>2147</v>
      </c>
      <c r="M1283" s="18">
        <v>64833</v>
      </c>
      <c r="N1283" s="18">
        <v>65573</v>
      </c>
      <c r="O1283" s="18">
        <v>8850</v>
      </c>
      <c r="P1283" s="18">
        <v>17355</v>
      </c>
      <c r="R1283" s="18">
        <v>-197235</v>
      </c>
      <c r="S1283" s="18">
        <v>218534</v>
      </c>
      <c r="T1283" s="18">
        <v>21299</v>
      </c>
      <c r="AB1283" s="18">
        <v>-73799</v>
      </c>
      <c r="AE1283" s="21">
        <v>-122934</v>
      </c>
      <c r="AI1283" s="21">
        <v>-502</v>
      </c>
      <c r="AJ1283" s="51">
        <v>2.0406835786861381</v>
      </c>
      <c r="AK1283" s="51">
        <v>0.90892716530015782</v>
      </c>
      <c r="AL1283" s="51">
        <v>2.1413229320741416</v>
      </c>
      <c r="AM1283" s="18">
        <v>30876</v>
      </c>
      <c r="AN1283" s="18">
        <v>244748</v>
      </c>
      <c r="AO1283" s="18">
        <v>2147</v>
      </c>
      <c r="AP1283" s="18">
        <v>28580.048341897105</v>
      </c>
      <c r="AQ1283" s="18">
        <v>100905.41946135071</v>
      </c>
      <c r="AR1283" s="18">
        <v>2085.3572657252425</v>
      </c>
      <c r="AS1283" s="18">
        <v>1328.3874311648265</v>
      </c>
      <c r="AT1283" s="18">
        <v>132899.21250013789</v>
      </c>
      <c r="AU1283" s="18">
        <v>48576.980440088228</v>
      </c>
      <c r="AV1283" s="18">
        <v>7860.9779346291662</v>
      </c>
      <c r="AW1283" s="18">
        <v>173615.2150055969</v>
      </c>
      <c r="AX1283" s="18">
        <v>489580</v>
      </c>
      <c r="AY1283" s="18">
        <v>686815</v>
      </c>
      <c r="AZ1283" s="51">
        <v>0.59845635414447895</v>
      </c>
      <c r="BA1283" s="51">
        <v>0.55729064639770398</v>
      </c>
    </row>
    <row r="1284" spans="1:53">
      <c r="A1284" t="s">
        <v>46</v>
      </c>
      <c r="B1284" s="16">
        <v>43468</v>
      </c>
      <c r="C1284" s="17" t="s">
        <v>290</v>
      </c>
      <c r="D1284" s="18">
        <v>721525</v>
      </c>
      <c r="E1284" s="18">
        <v>723967</v>
      </c>
      <c r="F1284" s="18">
        <v>484096</v>
      </c>
      <c r="G1284" s="18">
        <v>-216036</v>
      </c>
      <c r="H1284" s="18">
        <v>484062</v>
      </c>
      <c r="I1284" s="18">
        <v>35436</v>
      </c>
      <c r="J1284" s="18">
        <v>241137</v>
      </c>
      <c r="K1284" s="18">
        <v>54473</v>
      </c>
      <c r="L1284" s="18">
        <v>1642</v>
      </c>
      <c r="M1284" s="18">
        <v>58053</v>
      </c>
      <c r="N1284" s="18">
        <v>65114</v>
      </c>
      <c r="O1284" s="18">
        <v>9940</v>
      </c>
      <c r="P1284" s="18">
        <v>18267</v>
      </c>
      <c r="R1284" s="18">
        <v>-220833</v>
      </c>
      <c r="S1284" s="18">
        <v>242392</v>
      </c>
      <c r="T1284" s="18">
        <v>21559</v>
      </c>
      <c r="AB1284" s="18">
        <v>-88143</v>
      </c>
      <c r="AE1284" s="21">
        <v>-132538</v>
      </c>
      <c r="AI1284" s="21">
        <v>-152</v>
      </c>
      <c r="AJ1284" s="51">
        <v>2.0398806554845867</v>
      </c>
      <c r="AK1284" s="51">
        <v>0.9094159307618308</v>
      </c>
      <c r="AL1284" s="51">
        <v>2.1486579514544184</v>
      </c>
      <c r="AM1284" s="18">
        <v>35436</v>
      </c>
      <c r="AN1284" s="18">
        <v>241137</v>
      </c>
      <c r="AO1284" s="18">
        <v>1642</v>
      </c>
      <c r="AP1284" s="18">
        <v>32788.059124815976</v>
      </c>
      <c r="AQ1284" s="18">
        <v>99470.126051707557</v>
      </c>
      <c r="AR1284" s="18">
        <v>1600.3194910180237</v>
      </c>
      <c r="AS1284" s="18">
        <v>1295.9756533637894</v>
      </c>
      <c r="AT1284" s="18">
        <v>135154.48032090534</v>
      </c>
      <c r="AU1284" s="18">
        <v>59079.565936407947</v>
      </c>
      <c r="AV1284" s="18">
        <v>8529.6807432558926</v>
      </c>
      <c r="AW1284" s="18">
        <v>185704.36551405746</v>
      </c>
      <c r="AX1284" s="18">
        <v>484856</v>
      </c>
      <c r="AY1284" s="18">
        <v>705689</v>
      </c>
      <c r="AZ1284" s="51">
        <v>0.61454178231283985</v>
      </c>
      <c r="BA1284" s="51">
        <v>0.58015295448788529</v>
      </c>
    </row>
    <row r="1285" spans="1:53">
      <c r="A1285" t="s">
        <v>46</v>
      </c>
      <c r="B1285" s="16">
        <v>43469</v>
      </c>
      <c r="C1285" s="17" t="s">
        <v>290</v>
      </c>
      <c r="D1285" s="18">
        <v>709915</v>
      </c>
      <c r="E1285" s="18">
        <v>715678</v>
      </c>
      <c r="F1285" s="18">
        <v>477365</v>
      </c>
      <c r="G1285" s="18">
        <v>-218420</v>
      </c>
      <c r="H1285" s="18">
        <v>477305</v>
      </c>
      <c r="I1285" s="18">
        <v>36697</v>
      </c>
      <c r="J1285" s="18">
        <v>238741</v>
      </c>
      <c r="K1285" s="18">
        <v>54508</v>
      </c>
      <c r="L1285" s="18">
        <v>945</v>
      </c>
      <c r="M1285" s="18">
        <v>56070</v>
      </c>
      <c r="N1285" s="18">
        <v>65375</v>
      </c>
      <c r="O1285" s="18">
        <v>7282</v>
      </c>
      <c r="P1285" s="18">
        <v>17687</v>
      </c>
      <c r="R1285" s="18">
        <v>-223222</v>
      </c>
      <c r="S1285" s="18">
        <v>242261</v>
      </c>
      <c r="T1285" s="18">
        <v>19039</v>
      </c>
      <c r="AB1285" s="18">
        <v>-96885</v>
      </c>
      <c r="AE1285" s="21">
        <v>-125945</v>
      </c>
      <c r="AI1285" s="21">
        <v>-392</v>
      </c>
      <c r="AJ1285" s="51">
        <v>2.042140698806576</v>
      </c>
      <c r="AK1285" s="51">
        <v>0.91125885086899816</v>
      </c>
      <c r="AL1285" s="51">
        <v>2.1476059010320698</v>
      </c>
      <c r="AM1285" s="18">
        <v>36697</v>
      </c>
      <c r="AN1285" s="18">
        <v>238741</v>
      </c>
      <c r="AO1285" s="18">
        <v>945</v>
      </c>
      <c r="AP1285" s="18">
        <v>33992.450954860666</v>
      </c>
      <c r="AQ1285" s="18">
        <v>98681.337062766135</v>
      </c>
      <c r="AR1285" s="18">
        <v>920.56117447691963</v>
      </c>
      <c r="AS1285" s="18">
        <v>1264.8871892461925</v>
      </c>
      <c r="AT1285" s="18">
        <v>134859.23638134991</v>
      </c>
      <c r="AU1285" s="18">
        <v>56669.389846248938</v>
      </c>
      <c r="AV1285" s="18">
        <v>7538.7856983854863</v>
      </c>
      <c r="AW1285" s="18">
        <v>183989.84052921334</v>
      </c>
      <c r="AX1285" s="18">
        <v>478067</v>
      </c>
      <c r="AY1285" s="18">
        <v>701289</v>
      </c>
      <c r="AZ1285" s="51">
        <v>0.62190732619288014</v>
      </c>
      <c r="BA1285" s="51">
        <v>0.57840302960336509</v>
      </c>
    </row>
    <row r="1286" spans="1:53">
      <c r="A1286" t="s">
        <v>46</v>
      </c>
      <c r="B1286" s="16">
        <v>43470</v>
      </c>
      <c r="C1286" s="17" t="s">
        <v>290</v>
      </c>
      <c r="D1286" s="18">
        <v>675485</v>
      </c>
      <c r="E1286" s="18">
        <v>706611</v>
      </c>
      <c r="F1286" s="18">
        <v>451040</v>
      </c>
      <c r="G1286" s="18">
        <v>-226354</v>
      </c>
      <c r="H1286" s="18">
        <v>451001</v>
      </c>
      <c r="I1286" s="18">
        <v>40846</v>
      </c>
      <c r="J1286" s="18">
        <v>248053</v>
      </c>
      <c r="K1286" s="18">
        <v>54512</v>
      </c>
      <c r="L1286" s="18">
        <v>1644</v>
      </c>
      <c r="M1286" s="18">
        <v>50118</v>
      </c>
      <c r="N1286" s="18">
        <v>12725</v>
      </c>
      <c r="O1286" s="18">
        <v>24378</v>
      </c>
      <c r="P1286" s="18">
        <v>18725</v>
      </c>
      <c r="R1286" s="18">
        <v>-232269</v>
      </c>
      <c r="S1286" s="18">
        <v>244172</v>
      </c>
      <c r="T1286" s="18">
        <v>11903</v>
      </c>
      <c r="AB1286" s="18">
        <v>-104054</v>
      </c>
      <c r="AE1286" s="21">
        <v>-127730</v>
      </c>
      <c r="AI1286" s="21">
        <v>-485</v>
      </c>
      <c r="AJ1286" s="51">
        <v>2.0415438542273741</v>
      </c>
      <c r="AK1286" s="51">
        <v>0.912202545081087</v>
      </c>
      <c r="AL1286" s="51">
        <v>2.1488688342779922</v>
      </c>
      <c r="AM1286" s="18">
        <v>40846</v>
      </c>
      <c r="AN1286" s="18">
        <v>248053</v>
      </c>
      <c r="AO1286" s="18">
        <v>1644</v>
      </c>
      <c r="AP1286" s="18">
        <v>37824.613888003958</v>
      </c>
      <c r="AQ1286" s="18">
        <v>102636.54412778569</v>
      </c>
      <c r="AR1286" s="18">
        <v>1602.4259797847328</v>
      </c>
      <c r="AS1286" s="18">
        <v>1012.1593622244468</v>
      </c>
      <c r="AT1286" s="18">
        <v>143075.74335779881</v>
      </c>
      <c r="AU1286" s="18">
        <v>55115.480669401382</v>
      </c>
      <c r="AV1286" s="18">
        <v>4692.7714369433997</v>
      </c>
      <c r="AW1286" s="18">
        <v>193498.45259025684</v>
      </c>
      <c r="AX1286" s="18">
        <v>451930</v>
      </c>
      <c r="AY1286" s="18">
        <v>684199</v>
      </c>
      <c r="AZ1286" s="51">
        <v>0.69795686349981279</v>
      </c>
      <c r="BA1286" s="51">
        <v>0.62348901204113427</v>
      </c>
    </row>
    <row r="1287" spans="1:53">
      <c r="A1287" t="s">
        <v>46</v>
      </c>
      <c r="B1287" s="16">
        <v>43471</v>
      </c>
      <c r="C1287" s="17" t="s">
        <v>290</v>
      </c>
      <c r="D1287" s="18">
        <v>658121</v>
      </c>
      <c r="E1287" s="18">
        <v>662560</v>
      </c>
      <c r="F1287" s="18">
        <v>431436</v>
      </c>
      <c r="G1287" s="18">
        <v>-207184</v>
      </c>
      <c r="H1287" s="18">
        <v>431380</v>
      </c>
      <c r="I1287" s="18">
        <v>27927</v>
      </c>
      <c r="J1287" s="18">
        <v>184530</v>
      </c>
      <c r="K1287" s="18">
        <v>54436</v>
      </c>
      <c r="L1287" s="18">
        <v>2141</v>
      </c>
      <c r="M1287" s="18">
        <v>45342</v>
      </c>
      <c r="N1287" s="18">
        <v>43149</v>
      </c>
      <c r="O1287" s="18">
        <v>56271</v>
      </c>
      <c r="P1287" s="18">
        <v>17584</v>
      </c>
      <c r="R1287" s="18">
        <v>-211539</v>
      </c>
      <c r="S1287" s="18">
        <v>225073</v>
      </c>
      <c r="T1287" s="18">
        <v>13534</v>
      </c>
      <c r="AB1287" s="18">
        <v>-90800</v>
      </c>
      <c r="AE1287" s="21">
        <v>-120552</v>
      </c>
      <c r="AI1287" s="21">
        <v>-187</v>
      </c>
      <c r="AJ1287" s="51">
        <v>2.0460149385520743</v>
      </c>
      <c r="AK1287" s="51">
        <v>0.91478069023092667</v>
      </c>
      <c r="AL1287" s="51">
        <v>2.1473039989854805</v>
      </c>
      <c r="AM1287" s="18">
        <v>27927</v>
      </c>
      <c r="AN1287" s="18">
        <v>184530</v>
      </c>
      <c r="AO1287" s="18">
        <v>2141</v>
      </c>
      <c r="AP1287" s="18">
        <v>25917.872099928227</v>
      </c>
      <c r="AQ1287" s="18">
        <v>76568.515557471532</v>
      </c>
      <c r="AR1287" s="18">
        <v>2085.3380001215246</v>
      </c>
      <c r="AS1287" s="18">
        <v>1365.101546344252</v>
      </c>
      <c r="AT1287" s="18">
        <v>105936.82720386553</v>
      </c>
      <c r="AU1287" s="18">
        <v>49722.063564059514</v>
      </c>
      <c r="AV1287" s="18">
        <v>4870.3705870332979</v>
      </c>
      <c r="AW1287" s="18">
        <v>150788.52018089173</v>
      </c>
      <c r="AX1287" s="18">
        <v>432261</v>
      </c>
      <c r="AY1287" s="18">
        <v>643800</v>
      </c>
      <c r="AZ1287" s="51">
        <v>0.54029960600235971</v>
      </c>
      <c r="BA1287" s="51">
        <v>0.51635816614041241</v>
      </c>
    </row>
    <row r="1288" spans="1:53">
      <c r="A1288" t="s">
        <v>46</v>
      </c>
      <c r="B1288" s="16">
        <v>43472</v>
      </c>
      <c r="C1288" s="17" t="s">
        <v>290</v>
      </c>
      <c r="D1288" s="18">
        <v>707202</v>
      </c>
      <c r="E1288" s="18">
        <v>686688</v>
      </c>
      <c r="F1288" s="18">
        <v>473916</v>
      </c>
      <c r="G1288" s="18">
        <v>-213216</v>
      </c>
      <c r="H1288" s="18">
        <v>473814</v>
      </c>
      <c r="I1288" s="18">
        <v>30165</v>
      </c>
      <c r="J1288" s="18">
        <v>236163</v>
      </c>
      <c r="K1288" s="18">
        <v>54384</v>
      </c>
      <c r="L1288" s="18">
        <v>1613</v>
      </c>
      <c r="M1288" s="18">
        <v>50278</v>
      </c>
      <c r="N1288" s="18">
        <v>48083</v>
      </c>
      <c r="O1288" s="18">
        <v>35332</v>
      </c>
      <c r="P1288" s="18">
        <v>17796</v>
      </c>
      <c r="R1288" s="18">
        <v>-217851</v>
      </c>
      <c r="S1288" s="18">
        <v>231885</v>
      </c>
      <c r="T1288" s="18">
        <v>14034</v>
      </c>
      <c r="AB1288" s="18">
        <v>-94469</v>
      </c>
      <c r="AE1288" s="21">
        <v>-123189</v>
      </c>
      <c r="AI1288" s="21">
        <v>-193</v>
      </c>
      <c r="AJ1288" s="51">
        <v>2.0440783587415901</v>
      </c>
      <c r="AK1288" s="51">
        <v>0.91409400057441148</v>
      </c>
      <c r="AL1288" s="51">
        <v>2.1473014399441017</v>
      </c>
      <c r="AM1288" s="18">
        <v>30165</v>
      </c>
      <c r="AN1288" s="18">
        <v>236163</v>
      </c>
      <c r="AO1288" s="18">
        <v>1613</v>
      </c>
      <c r="AP1288" s="18">
        <v>27968.368104907004</v>
      </c>
      <c r="AQ1288" s="18">
        <v>97919.451632324271</v>
      </c>
      <c r="AR1288" s="18">
        <v>1571.0631413258693</v>
      </c>
      <c r="AS1288" s="18">
        <v>1295.6056272627327</v>
      </c>
      <c r="AT1288" s="18">
        <v>128754.48850581987</v>
      </c>
      <c r="AU1288" s="18">
        <v>42622.790320892804</v>
      </c>
      <c r="AV1288" s="18">
        <v>4347.5895032180706</v>
      </c>
      <c r="AW1288" s="18">
        <v>167029.68932349465</v>
      </c>
      <c r="AX1288" s="18">
        <v>474523</v>
      </c>
      <c r="AY1288" s="18">
        <v>692374</v>
      </c>
      <c r="AZ1288" s="51">
        <v>0.59818959344373313</v>
      </c>
      <c r="BA1288" s="51">
        <v>0.53184694063665416</v>
      </c>
    </row>
    <row r="1289" spans="1:53">
      <c r="A1289" t="s">
        <v>46</v>
      </c>
      <c r="B1289" s="16">
        <v>43473</v>
      </c>
      <c r="C1289" s="17" t="s">
        <v>290</v>
      </c>
      <c r="D1289" s="18">
        <v>719837</v>
      </c>
      <c r="E1289" s="18">
        <v>705490</v>
      </c>
      <c r="F1289" s="18">
        <v>479639</v>
      </c>
      <c r="G1289" s="18">
        <v>-199262</v>
      </c>
      <c r="H1289" s="18">
        <v>488715</v>
      </c>
      <c r="I1289" s="18">
        <v>34523</v>
      </c>
      <c r="J1289" s="18">
        <v>278319</v>
      </c>
      <c r="K1289" s="18">
        <v>54330</v>
      </c>
      <c r="L1289" s="18">
        <v>2138</v>
      </c>
      <c r="M1289" s="18">
        <v>44072</v>
      </c>
      <c r="N1289" s="18">
        <v>43612</v>
      </c>
      <c r="O1289" s="18">
        <v>12968</v>
      </c>
      <c r="P1289" s="18">
        <v>18753</v>
      </c>
      <c r="R1289" s="18">
        <v>-203926</v>
      </c>
      <c r="S1289" s="18">
        <v>216330</v>
      </c>
      <c r="T1289" s="18">
        <v>12404</v>
      </c>
      <c r="AB1289" s="18">
        <v>-91493</v>
      </c>
      <c r="AE1289" s="21">
        <v>-111763</v>
      </c>
      <c r="AI1289" s="21">
        <v>-670</v>
      </c>
      <c r="AJ1289" s="51">
        <v>2.0451485906177425</v>
      </c>
      <c r="AK1289" s="51">
        <v>0.91167262983003439</v>
      </c>
      <c r="AL1289" s="51">
        <v>2.1474143620870967</v>
      </c>
      <c r="AM1289" s="18">
        <v>34523</v>
      </c>
      <c r="AN1289" s="18">
        <v>278319</v>
      </c>
      <c r="AO1289" s="18">
        <v>2138</v>
      </c>
      <c r="AP1289" s="18">
        <v>32025.775323591519</v>
      </c>
      <c r="AQ1289" s="18">
        <v>115092.766400407</v>
      </c>
      <c r="AR1289" s="18">
        <v>2082.5230226262183</v>
      </c>
      <c r="AS1289" s="18">
        <v>1095.4654079928623</v>
      </c>
      <c r="AT1289" s="18">
        <v>150296.53015461759</v>
      </c>
      <c r="AU1289" s="18">
        <v>41271.823498843652</v>
      </c>
      <c r="AV1289" s="18">
        <v>4402.0291369780462</v>
      </c>
      <c r="AW1289" s="18">
        <v>187166.32451648323</v>
      </c>
      <c r="AX1289" s="18">
        <v>489650</v>
      </c>
      <c r="AY1289" s="18">
        <v>693576</v>
      </c>
      <c r="AZ1289" s="51">
        <v>0.67670118719385897</v>
      </c>
      <c r="BA1289" s="51">
        <v>0.59493209447202511</v>
      </c>
    </row>
    <row r="1290" spans="1:53">
      <c r="A1290" t="s">
        <v>46</v>
      </c>
      <c r="B1290" s="16">
        <v>43474</v>
      </c>
      <c r="C1290" s="17" t="s">
        <v>290</v>
      </c>
      <c r="D1290" s="18">
        <v>712909</v>
      </c>
      <c r="E1290" s="18">
        <v>705317</v>
      </c>
      <c r="F1290" s="18">
        <v>467484</v>
      </c>
      <c r="G1290" s="18">
        <v>-202251</v>
      </c>
      <c r="H1290" s="18">
        <v>490462</v>
      </c>
      <c r="I1290" s="18">
        <v>28082</v>
      </c>
      <c r="J1290" s="18">
        <v>267175</v>
      </c>
      <c r="K1290" s="18">
        <v>54275</v>
      </c>
      <c r="L1290" s="18">
        <v>2100</v>
      </c>
      <c r="M1290" s="18">
        <v>48713</v>
      </c>
      <c r="N1290" s="18">
        <v>46816</v>
      </c>
      <c r="O1290" s="18">
        <v>24881</v>
      </c>
      <c r="P1290" s="18">
        <v>18420</v>
      </c>
      <c r="R1290" s="18">
        <v>-206630</v>
      </c>
      <c r="S1290" s="18">
        <v>219670</v>
      </c>
      <c r="T1290" s="18">
        <v>13040</v>
      </c>
      <c r="AB1290" s="18">
        <v>-87559</v>
      </c>
      <c r="AE1290" s="21">
        <v>-118674</v>
      </c>
      <c r="AI1290" s="21">
        <v>-397</v>
      </c>
      <c r="AJ1290" s="51">
        <v>2.0454309120210428</v>
      </c>
      <c r="AK1290" s="51">
        <v>0.90989595923576816</v>
      </c>
      <c r="AL1290" s="51">
        <v>2.1476108420835174</v>
      </c>
      <c r="AM1290" s="18">
        <v>28082</v>
      </c>
      <c r="AN1290" s="18">
        <v>267175</v>
      </c>
      <c r="AO1290" s="18">
        <v>2100</v>
      </c>
      <c r="AP1290" s="18">
        <v>26054.281858721653</v>
      </c>
      <c r="AQ1290" s="18">
        <v>110269.09531294116</v>
      </c>
      <c r="AR1290" s="18">
        <v>2045.6962054119927</v>
      </c>
      <c r="AS1290" s="18">
        <v>1215.9559411030639</v>
      </c>
      <c r="AT1290" s="18">
        <v>139585.02931817784</v>
      </c>
      <c r="AU1290" s="18">
        <v>42353.053304999245</v>
      </c>
      <c r="AV1290" s="18">
        <v>4314.1283963792257</v>
      </c>
      <c r="AW1290" s="18">
        <v>177623.95422679788</v>
      </c>
      <c r="AX1290" s="18">
        <v>491239</v>
      </c>
      <c r="AY1290" s="18">
        <v>697869</v>
      </c>
      <c r="AZ1290" s="51">
        <v>0.62644038306291083</v>
      </c>
      <c r="BA1290" s="51">
        <v>0.56112726309304917</v>
      </c>
    </row>
    <row r="1291" spans="1:53">
      <c r="A1291" t="s">
        <v>46</v>
      </c>
      <c r="B1291" s="16">
        <v>43475</v>
      </c>
      <c r="C1291" s="17" t="s">
        <v>290</v>
      </c>
      <c r="D1291" s="18">
        <v>702771</v>
      </c>
      <c r="E1291" s="18">
        <v>691203</v>
      </c>
      <c r="F1291" s="18">
        <v>470206</v>
      </c>
      <c r="G1291" s="18">
        <v>-205328</v>
      </c>
      <c r="H1291" s="18">
        <v>470146</v>
      </c>
      <c r="I1291" s="18">
        <v>28656</v>
      </c>
      <c r="J1291" s="18">
        <v>238720</v>
      </c>
      <c r="K1291" s="18">
        <v>54274</v>
      </c>
      <c r="L1291" s="18">
        <v>2167</v>
      </c>
      <c r="M1291" s="18">
        <v>49276</v>
      </c>
      <c r="N1291" s="18">
        <v>57139</v>
      </c>
      <c r="O1291" s="18">
        <v>20826</v>
      </c>
      <c r="P1291" s="18">
        <v>19088</v>
      </c>
      <c r="R1291" s="18">
        <v>-209353</v>
      </c>
      <c r="S1291" s="18">
        <v>223297</v>
      </c>
      <c r="T1291" s="18">
        <v>13944</v>
      </c>
      <c r="AB1291" s="18">
        <v>-87930</v>
      </c>
      <c r="AE1291" s="21">
        <v>-120470</v>
      </c>
      <c r="AI1291" s="21">
        <v>-953</v>
      </c>
      <c r="AJ1291" s="51">
        <v>2.0526516597797402</v>
      </c>
      <c r="AK1291" s="51">
        <v>0.91229203917167256</v>
      </c>
      <c r="AL1291" s="51">
        <v>2.1477040892639341</v>
      </c>
      <c r="AM1291" s="18">
        <v>28656</v>
      </c>
      <c r="AN1291" s="18">
        <v>238720</v>
      </c>
      <c r="AO1291" s="18">
        <v>2167</v>
      </c>
      <c r="AP1291" s="18">
        <v>26680.691440088656</v>
      </c>
      <c r="AQ1291" s="18">
        <v>98784.532296296733</v>
      </c>
      <c r="AR1291" s="18">
        <v>2111.0553117702575</v>
      </c>
      <c r="AS1291" s="18">
        <v>1262.096314416189</v>
      </c>
      <c r="AT1291" s="18">
        <v>128838.37536257184</v>
      </c>
      <c r="AU1291" s="18">
        <v>44403.691011715382</v>
      </c>
      <c r="AV1291" s="18">
        <v>4554.5524043045052</v>
      </c>
      <c r="AW1291" s="18">
        <v>168687.51396998268</v>
      </c>
      <c r="AX1291" s="18">
        <v>470782</v>
      </c>
      <c r="AY1291" s="18">
        <v>680135</v>
      </c>
      <c r="AZ1291" s="51">
        <v>0.60333585203307072</v>
      </c>
      <c r="BA1291" s="51">
        <v>0.54679125033780529</v>
      </c>
    </row>
    <row r="1292" spans="1:53">
      <c r="A1292" t="s">
        <v>46</v>
      </c>
      <c r="B1292" s="16">
        <v>43476</v>
      </c>
      <c r="C1292" s="17" t="s">
        <v>290</v>
      </c>
      <c r="D1292" s="18">
        <v>701529</v>
      </c>
      <c r="E1292" s="18">
        <v>705145</v>
      </c>
      <c r="F1292" s="18">
        <v>461764</v>
      </c>
      <c r="G1292" s="18">
        <v>-220715</v>
      </c>
      <c r="H1292" s="18">
        <v>481587</v>
      </c>
      <c r="I1292" s="18">
        <v>32062</v>
      </c>
      <c r="J1292" s="18">
        <v>263804</v>
      </c>
      <c r="K1292" s="18">
        <v>54290</v>
      </c>
      <c r="L1292" s="18">
        <v>2165</v>
      </c>
      <c r="M1292" s="18">
        <v>60938</v>
      </c>
      <c r="N1292" s="18">
        <v>41720</v>
      </c>
      <c r="O1292" s="18">
        <v>21416</v>
      </c>
      <c r="P1292" s="18">
        <v>5192</v>
      </c>
      <c r="R1292" s="18">
        <v>-212476</v>
      </c>
      <c r="S1292" s="18">
        <v>237828</v>
      </c>
      <c r="T1292" s="18">
        <v>25352</v>
      </c>
      <c r="AB1292" s="18">
        <v>-94609</v>
      </c>
      <c r="AE1292" s="21">
        <v>-121544</v>
      </c>
      <c r="AI1292" s="21">
        <v>3677</v>
      </c>
      <c r="AJ1292" s="51">
        <v>2.0501256596323087</v>
      </c>
      <c r="AK1292" s="51">
        <v>0.90995854780904861</v>
      </c>
      <c r="AL1292" s="51">
        <v>2.1474518793163222</v>
      </c>
      <c r="AM1292" s="18">
        <v>32062</v>
      </c>
      <c r="AN1292" s="18">
        <v>263804</v>
      </c>
      <c r="AO1292" s="18">
        <v>2165</v>
      </c>
      <c r="AP1292" s="18">
        <v>29815.173997845934</v>
      </c>
      <c r="AQ1292" s="18">
        <v>108885.29757791288</v>
      </c>
      <c r="AR1292" s="18">
        <v>2108.8592676832463</v>
      </c>
      <c r="AS1292" s="18">
        <v>1157.2723101269994</v>
      </c>
      <c r="AT1292" s="18">
        <v>141966.60315356904</v>
      </c>
      <c r="AU1292" s="18">
        <v>49509.290841044385</v>
      </c>
      <c r="AV1292" s="18">
        <v>7834.5711387781421</v>
      </c>
      <c r="AW1292" s="18">
        <v>183641.32285583523</v>
      </c>
      <c r="AX1292" s="18">
        <v>482556</v>
      </c>
      <c r="AY1292" s="18">
        <v>695032</v>
      </c>
      <c r="AZ1292" s="51">
        <v>0.64859293562699738</v>
      </c>
      <c r="BA1292" s="51">
        <v>0.58250459431282509</v>
      </c>
    </row>
    <row r="1293" spans="1:53">
      <c r="A1293" t="s">
        <v>46</v>
      </c>
      <c r="B1293" s="16">
        <v>43477</v>
      </c>
      <c r="C1293" s="17" t="s">
        <v>290</v>
      </c>
      <c r="D1293" s="18">
        <v>646134</v>
      </c>
      <c r="E1293" s="18">
        <v>652806</v>
      </c>
      <c r="F1293" s="18">
        <v>417048</v>
      </c>
      <c r="G1293" s="18">
        <v>-207101</v>
      </c>
      <c r="H1293" s="18">
        <v>417211</v>
      </c>
      <c r="I1293" s="18">
        <v>24763</v>
      </c>
      <c r="J1293" s="18">
        <v>229376</v>
      </c>
      <c r="K1293" s="18">
        <v>54295</v>
      </c>
      <c r="L1293" s="18">
        <v>2162</v>
      </c>
      <c r="M1293" s="18">
        <v>41529</v>
      </c>
      <c r="N1293" s="18">
        <v>30506</v>
      </c>
      <c r="O1293" s="18">
        <v>15922</v>
      </c>
      <c r="P1293" s="18">
        <v>18658</v>
      </c>
      <c r="R1293" s="18">
        <v>-211355</v>
      </c>
      <c r="S1293" s="18">
        <v>230936</v>
      </c>
      <c r="T1293" s="18">
        <v>19581</v>
      </c>
      <c r="AB1293" s="18">
        <v>-81204</v>
      </c>
      <c r="AE1293" s="21">
        <v>-131202</v>
      </c>
      <c r="AI1293" s="21">
        <v>1051</v>
      </c>
      <c r="AJ1293" s="51">
        <v>2.0500577035755501</v>
      </c>
      <c r="AK1293" s="51">
        <v>0.9119460127369311</v>
      </c>
      <c r="AL1293" s="51">
        <v>2.1473039989854801</v>
      </c>
      <c r="AM1293" s="18">
        <v>24763</v>
      </c>
      <c r="AN1293" s="18">
        <v>229376</v>
      </c>
      <c r="AO1293" s="18">
        <v>2162</v>
      </c>
      <c r="AP1293" s="18">
        <v>23026.906638623142</v>
      </c>
      <c r="AQ1293" s="18">
        <v>94881.897387099045</v>
      </c>
      <c r="AR1293" s="18">
        <v>2105.7920393567192</v>
      </c>
      <c r="AS1293" s="18">
        <v>1013.6269233710108</v>
      </c>
      <c r="AT1293" s="18">
        <v>121028.22298844991</v>
      </c>
      <c r="AU1293" s="18">
        <v>53053.962488889505</v>
      </c>
      <c r="AV1293" s="18">
        <v>6986.3877096365286</v>
      </c>
      <c r="AW1293" s="18">
        <v>167095.7977677029</v>
      </c>
      <c r="AX1293" s="18">
        <v>417922</v>
      </c>
      <c r="AY1293" s="18">
        <v>629277</v>
      </c>
      <c r="AZ1293" s="51">
        <v>0.63844746379658501</v>
      </c>
      <c r="BA1293" s="51">
        <v>0.58540632769771206</v>
      </c>
    </row>
    <row r="1294" spans="1:53">
      <c r="A1294" t="s">
        <v>46</v>
      </c>
      <c r="B1294" s="16">
        <v>43478</v>
      </c>
      <c r="C1294" s="17" t="s">
        <v>290</v>
      </c>
      <c r="D1294" s="18">
        <v>632209</v>
      </c>
      <c r="E1294" s="18">
        <v>616144</v>
      </c>
      <c r="F1294" s="18">
        <v>437961</v>
      </c>
      <c r="G1294" s="18">
        <v>-164501</v>
      </c>
      <c r="H1294" s="18">
        <v>437955</v>
      </c>
      <c r="I1294" s="18">
        <v>20932</v>
      </c>
      <c r="J1294" s="18">
        <v>235793</v>
      </c>
      <c r="K1294" s="18">
        <v>54312</v>
      </c>
      <c r="L1294" s="18">
        <v>2163</v>
      </c>
      <c r="M1294" s="18">
        <v>37626</v>
      </c>
      <c r="N1294" s="18">
        <v>52011</v>
      </c>
      <c r="O1294" s="18">
        <v>16598</v>
      </c>
      <c r="P1294" s="18">
        <v>18520</v>
      </c>
      <c r="R1294" s="18">
        <v>-176419</v>
      </c>
      <c r="S1294" s="18">
        <v>197870</v>
      </c>
      <c r="T1294" s="18">
        <v>21451</v>
      </c>
      <c r="AB1294" s="18">
        <v>-54248</v>
      </c>
      <c r="AE1294" s="21">
        <v>-122711</v>
      </c>
      <c r="AI1294" s="21">
        <v>540</v>
      </c>
      <c r="AJ1294" s="51">
        <v>2.0442769199712822</v>
      </c>
      <c r="AK1294" s="51">
        <v>0.90737721665862114</v>
      </c>
      <c r="AL1294" s="51">
        <v>2.1473039989854801</v>
      </c>
      <c r="AM1294" s="18">
        <v>20932</v>
      </c>
      <c r="AN1294" s="18">
        <v>235793</v>
      </c>
      <c r="AO1294" s="18">
        <v>2163</v>
      </c>
      <c r="AP1294" s="18">
        <v>19409.605505184063</v>
      </c>
      <c r="AQ1294" s="18">
        <v>97047.65267827842</v>
      </c>
      <c r="AR1294" s="18">
        <v>2106.7660412250621</v>
      </c>
      <c r="AS1294" s="18">
        <v>1128.8053868609572</v>
      </c>
      <c r="AT1294" s="18">
        <v>119692.8296115485</v>
      </c>
      <c r="AU1294" s="18">
        <v>45252.380141961461</v>
      </c>
      <c r="AV1294" s="18">
        <v>7432.9261230407856</v>
      </c>
      <c r="AW1294" s="18">
        <v>157512.28363046917</v>
      </c>
      <c r="AX1294" s="18">
        <v>438874</v>
      </c>
      <c r="AY1294" s="18">
        <v>615293</v>
      </c>
      <c r="AZ1294" s="51">
        <v>0.60125960074693885</v>
      </c>
      <c r="BA1294" s="51">
        <v>0.56437295847247559</v>
      </c>
    </row>
    <row r="1295" spans="1:53">
      <c r="A1295" t="s">
        <v>46</v>
      </c>
      <c r="B1295" s="16">
        <v>43479</v>
      </c>
      <c r="C1295" s="17" t="s">
        <v>290</v>
      </c>
      <c r="D1295" s="18">
        <v>711908</v>
      </c>
      <c r="E1295" s="18">
        <v>728042</v>
      </c>
      <c r="F1295" s="18">
        <v>495335</v>
      </c>
      <c r="G1295" s="18">
        <v>-211362</v>
      </c>
      <c r="H1295" s="18">
        <v>495428</v>
      </c>
      <c r="I1295" s="18">
        <v>22877</v>
      </c>
      <c r="J1295" s="18">
        <v>300964</v>
      </c>
      <c r="K1295" s="18">
        <v>54315</v>
      </c>
      <c r="L1295" s="18">
        <v>2168</v>
      </c>
      <c r="M1295" s="18">
        <v>52828</v>
      </c>
      <c r="N1295" s="18">
        <v>13356</v>
      </c>
      <c r="O1295" s="18">
        <v>31379</v>
      </c>
      <c r="P1295" s="18">
        <v>17541</v>
      </c>
      <c r="R1295" s="18">
        <v>-216995</v>
      </c>
      <c r="S1295" s="18">
        <v>245155</v>
      </c>
      <c r="T1295" s="18">
        <v>28160</v>
      </c>
      <c r="AB1295" s="18">
        <v>-70160</v>
      </c>
      <c r="AE1295" s="21">
        <v>-151236</v>
      </c>
      <c r="AI1295" s="21">
        <v>4401</v>
      </c>
      <c r="AJ1295" s="51">
        <v>2.0458370808179094</v>
      </c>
      <c r="AK1295" s="51">
        <v>0.90795360425761806</v>
      </c>
      <c r="AL1295" s="51">
        <v>2.1465334458567407</v>
      </c>
      <c r="AM1295" s="18">
        <v>22877</v>
      </c>
      <c r="AN1295" s="18">
        <v>300964</v>
      </c>
      <c r="AO1295" s="18">
        <v>2168</v>
      </c>
      <c r="AP1295" s="18">
        <v>21229.334260721273</v>
      </c>
      <c r="AQ1295" s="18">
        <v>123949.41012591276</v>
      </c>
      <c r="AR1295" s="18">
        <v>2110.8782967665243</v>
      </c>
      <c r="AS1295" s="18">
        <v>1068.6730096248227</v>
      </c>
      <c r="AT1295" s="18">
        <v>148358.29569302537</v>
      </c>
      <c r="AU1295" s="18">
        <v>59786.530163614691</v>
      </c>
      <c r="AV1295" s="18">
        <v>10069.506883498096</v>
      </c>
      <c r="AW1295" s="18">
        <v>198075.31897314193</v>
      </c>
      <c r="AX1295" s="18">
        <v>496407</v>
      </c>
      <c r="AY1295" s="18">
        <v>713402</v>
      </c>
      <c r="AZ1295" s="51">
        <v>0.65888205817153589</v>
      </c>
      <c r="BA1295" s="51">
        <v>0.61211043663259723</v>
      </c>
    </row>
    <row r="1296" spans="1:53">
      <c r="A1296" t="s">
        <v>46</v>
      </c>
      <c r="B1296" s="16">
        <v>43480</v>
      </c>
      <c r="C1296" s="17" t="s">
        <v>290</v>
      </c>
      <c r="D1296" s="18">
        <v>723637</v>
      </c>
      <c r="E1296" s="18">
        <v>731915</v>
      </c>
      <c r="F1296" s="18">
        <v>503197</v>
      </c>
      <c r="G1296" s="18">
        <v>-202219</v>
      </c>
      <c r="H1296" s="18">
        <v>503286</v>
      </c>
      <c r="I1296" s="18">
        <v>30425</v>
      </c>
      <c r="J1296" s="18">
        <v>303690</v>
      </c>
      <c r="K1296" s="18">
        <v>54308</v>
      </c>
      <c r="L1296" s="18">
        <v>2168</v>
      </c>
      <c r="M1296" s="18">
        <v>53230</v>
      </c>
      <c r="N1296" s="18">
        <v>13696</v>
      </c>
      <c r="O1296" s="18">
        <v>28299</v>
      </c>
      <c r="P1296" s="18">
        <v>17470</v>
      </c>
      <c r="R1296" s="18">
        <v>-207247</v>
      </c>
      <c r="S1296" s="18">
        <v>237993</v>
      </c>
      <c r="T1296" s="18">
        <v>30746</v>
      </c>
      <c r="AB1296" s="18">
        <v>-60680</v>
      </c>
      <c r="AE1296" s="21">
        <v>-150405</v>
      </c>
      <c r="AI1296" s="21">
        <v>3838</v>
      </c>
      <c r="AJ1296" s="51">
        <v>2.0482518153125686</v>
      </c>
      <c r="AK1296" s="51">
        <v>0.91162217829953096</v>
      </c>
      <c r="AL1296" s="51">
        <v>2.150477050902992</v>
      </c>
      <c r="AM1296" s="18">
        <v>30425</v>
      </c>
      <c r="AN1296" s="18">
        <v>303690</v>
      </c>
      <c r="AO1296" s="18">
        <v>2168</v>
      </c>
      <c r="AP1296" s="18">
        <v>28267.030817503659</v>
      </c>
      <c r="AQ1296" s="18">
        <v>125577.44161251577</v>
      </c>
      <c r="AR1296" s="18">
        <v>2114.75639627586</v>
      </c>
      <c r="AS1296" s="18">
        <v>1053.439223193182</v>
      </c>
      <c r="AT1296" s="18">
        <v>157012.66804948848</v>
      </c>
      <c r="AU1296" s="18">
        <v>59323.279618618588</v>
      </c>
      <c r="AV1296" s="18">
        <v>11788.718414827723</v>
      </c>
      <c r="AW1296" s="18">
        <v>204547.22925327928</v>
      </c>
      <c r="AX1296" s="18">
        <v>504252</v>
      </c>
      <c r="AY1296" s="18">
        <v>711499</v>
      </c>
      <c r="AZ1296" s="51">
        <v>0.68646880574645874</v>
      </c>
      <c r="BA1296" s="51">
        <v>0.63380118953978082</v>
      </c>
    </row>
    <row r="1297" spans="1:53">
      <c r="A1297" t="s">
        <v>46</v>
      </c>
      <c r="B1297" s="16">
        <v>43481</v>
      </c>
      <c r="C1297" s="17" t="s">
        <v>290</v>
      </c>
      <c r="D1297" s="18">
        <v>726258</v>
      </c>
      <c r="E1297" s="18">
        <v>714378</v>
      </c>
      <c r="F1297" s="18">
        <v>494539</v>
      </c>
      <c r="G1297" s="18">
        <v>-199927</v>
      </c>
      <c r="H1297" s="18">
        <v>494536</v>
      </c>
      <c r="I1297" s="18">
        <v>19748</v>
      </c>
      <c r="J1297" s="18">
        <v>273207</v>
      </c>
      <c r="K1297" s="18">
        <v>54304</v>
      </c>
      <c r="L1297" s="18">
        <v>2165</v>
      </c>
      <c r="M1297" s="18">
        <v>51679</v>
      </c>
      <c r="N1297" s="18">
        <v>32837</v>
      </c>
      <c r="O1297" s="18">
        <v>42462</v>
      </c>
      <c r="P1297" s="18">
        <v>18134</v>
      </c>
      <c r="R1297" s="18">
        <v>-204344</v>
      </c>
      <c r="S1297" s="18">
        <v>231450</v>
      </c>
      <c r="T1297" s="18">
        <v>27106</v>
      </c>
      <c r="AB1297" s="18">
        <v>-50075</v>
      </c>
      <c r="AE1297" s="21">
        <v>-158798</v>
      </c>
      <c r="AI1297" s="21">
        <v>4529</v>
      </c>
      <c r="AJ1297" s="51">
        <v>2.0484867354450373</v>
      </c>
      <c r="AK1297" s="51">
        <v>0.9120527790995282</v>
      </c>
      <c r="AL1297" s="51">
        <v>2.1488722148344426</v>
      </c>
      <c r="AM1297" s="18">
        <v>19748</v>
      </c>
      <c r="AN1297" s="18">
        <v>273207</v>
      </c>
      <c r="AO1297" s="18">
        <v>2165</v>
      </c>
      <c r="AP1297" s="18">
        <v>18349.42804273235</v>
      </c>
      <c r="AQ1297" s="18">
        <v>113025.91994059963</v>
      </c>
      <c r="AR1297" s="18">
        <v>2110.2540778531311</v>
      </c>
      <c r="AS1297" s="18">
        <v>1255.5236474008084</v>
      </c>
      <c r="AT1297" s="18">
        <v>134741.12570858593</v>
      </c>
      <c r="AU1297" s="18">
        <v>59334.136123567128</v>
      </c>
      <c r="AV1297" s="18">
        <v>9340.5330050937519</v>
      </c>
      <c r="AW1297" s="18">
        <v>184734.72882705927</v>
      </c>
      <c r="AX1297" s="18">
        <v>495311</v>
      </c>
      <c r="AY1297" s="18">
        <v>699655</v>
      </c>
      <c r="AZ1297" s="51">
        <v>0.59973023122777946</v>
      </c>
      <c r="BA1297" s="51">
        <v>0.58210100387578356</v>
      </c>
    </row>
    <row r="1298" spans="1:53">
      <c r="A1298" t="s">
        <v>46</v>
      </c>
      <c r="B1298" s="16">
        <v>43482</v>
      </c>
      <c r="C1298" s="17" t="s">
        <v>290</v>
      </c>
      <c r="D1298" s="18">
        <v>722553</v>
      </c>
      <c r="E1298" s="18">
        <v>701971</v>
      </c>
      <c r="F1298" s="18">
        <v>481610</v>
      </c>
      <c r="G1298" s="18">
        <v>-211886</v>
      </c>
      <c r="H1298" s="18">
        <v>481566</v>
      </c>
      <c r="I1298" s="18">
        <v>18397</v>
      </c>
      <c r="J1298" s="18">
        <v>258116</v>
      </c>
      <c r="K1298" s="18">
        <v>54198</v>
      </c>
      <c r="L1298" s="18">
        <v>2152</v>
      </c>
      <c r="M1298" s="18">
        <v>54068</v>
      </c>
      <c r="N1298" s="18">
        <v>18110</v>
      </c>
      <c r="O1298" s="18">
        <v>63796</v>
      </c>
      <c r="P1298" s="18">
        <v>12729</v>
      </c>
      <c r="R1298" s="18">
        <v>-216158</v>
      </c>
      <c r="S1298" s="18">
        <v>242928</v>
      </c>
      <c r="T1298" s="18">
        <v>26770</v>
      </c>
      <c r="AB1298" s="18">
        <v>-60086</v>
      </c>
      <c r="AE1298" s="21">
        <v>-160716</v>
      </c>
      <c r="AI1298" s="21">
        <v>4644</v>
      </c>
      <c r="AJ1298" s="51">
        <v>2.0481535991052975</v>
      </c>
      <c r="AK1298" s="51">
        <v>0.91172153549983781</v>
      </c>
      <c r="AL1298" s="51">
        <v>2.1525893471242412</v>
      </c>
      <c r="AM1298" s="18">
        <v>18397</v>
      </c>
      <c r="AN1298" s="18">
        <v>258116</v>
      </c>
      <c r="AO1298" s="18">
        <v>2152</v>
      </c>
      <c r="AP1298" s="18">
        <v>17091.327195952206</v>
      </c>
      <c r="AQ1298" s="18">
        <v>106743.98121085546</v>
      </c>
      <c r="AR1298" s="18">
        <v>2101.2112178113994</v>
      </c>
      <c r="AS1298" s="18">
        <v>1277.511978083942</v>
      </c>
      <c r="AT1298" s="18">
        <v>127214.03160270302</v>
      </c>
      <c r="AU1298" s="18">
        <v>59934.342413194616</v>
      </c>
      <c r="AV1298" s="18">
        <v>8760.4846876100455</v>
      </c>
      <c r="AW1298" s="18">
        <v>178387.88932828759</v>
      </c>
      <c r="AX1298" s="18">
        <v>482362</v>
      </c>
      <c r="AY1298" s="18">
        <v>698520</v>
      </c>
      <c r="AZ1298" s="51">
        <v>0.58142763806425701</v>
      </c>
      <c r="BA1298" s="51">
        <v>0.56301538763518488</v>
      </c>
    </row>
    <row r="1299" spans="1:53">
      <c r="A1299" t="s">
        <v>46</v>
      </c>
      <c r="B1299" s="16">
        <v>43483</v>
      </c>
      <c r="C1299" s="17" t="s">
        <v>290</v>
      </c>
      <c r="D1299" s="18">
        <v>694949</v>
      </c>
      <c r="E1299" s="18">
        <v>648571</v>
      </c>
      <c r="F1299" s="18">
        <v>454647</v>
      </c>
      <c r="G1299" s="18">
        <v>-205785</v>
      </c>
      <c r="H1299" s="18">
        <v>454553</v>
      </c>
      <c r="I1299" s="18">
        <v>20111</v>
      </c>
      <c r="J1299" s="18">
        <v>218027</v>
      </c>
      <c r="K1299" s="18">
        <v>54102</v>
      </c>
      <c r="L1299" s="18">
        <v>2167</v>
      </c>
      <c r="M1299" s="18">
        <v>52009</v>
      </c>
      <c r="N1299" s="18">
        <v>53915</v>
      </c>
      <c r="O1299" s="18">
        <v>42669</v>
      </c>
      <c r="P1299" s="18">
        <v>11553</v>
      </c>
      <c r="R1299" s="18">
        <v>-209350</v>
      </c>
      <c r="S1299" s="18">
        <v>234463</v>
      </c>
      <c r="T1299" s="18">
        <v>25113</v>
      </c>
      <c r="AB1299" s="18">
        <v>-58300</v>
      </c>
      <c r="AE1299" s="21">
        <v>-155217</v>
      </c>
      <c r="AI1299" s="21">
        <v>4167</v>
      </c>
      <c r="AJ1299" s="51">
        <v>2.0490774119261244</v>
      </c>
      <c r="AK1299" s="51">
        <v>0.91439051370374835</v>
      </c>
      <c r="AL1299" s="51">
        <v>2.1477340098764679</v>
      </c>
      <c r="AM1299" s="18">
        <v>20111</v>
      </c>
      <c r="AN1299" s="18">
        <v>218027</v>
      </c>
      <c r="AO1299" s="18">
        <v>2167</v>
      </c>
      <c r="AP1299" s="18">
        <v>18692.108314016157</v>
      </c>
      <c r="AQ1299" s="18">
        <v>90429.108205172393</v>
      </c>
      <c r="AR1299" s="18">
        <v>2111.084721812515</v>
      </c>
      <c r="AS1299" s="18">
        <v>1348.8768425572389</v>
      </c>
      <c r="AT1299" s="18">
        <v>112581.17808355829</v>
      </c>
      <c r="AU1299" s="18">
        <v>56821.982685131647</v>
      </c>
      <c r="AV1299" s="18">
        <v>8407.9360752183311</v>
      </c>
      <c r="AW1299" s="18">
        <v>160995.22469347165</v>
      </c>
      <c r="AX1299" s="18">
        <v>455381</v>
      </c>
      <c r="AY1299" s="18">
        <v>664731</v>
      </c>
      <c r="AZ1299" s="51">
        <v>0.54503529314260868</v>
      </c>
      <c r="BA1299" s="51">
        <v>0.53395026298415671</v>
      </c>
    </row>
    <row r="1300" spans="1:53">
      <c r="A1300" t="s">
        <v>46</v>
      </c>
      <c r="B1300" s="16">
        <v>43484</v>
      </c>
      <c r="C1300" s="17" t="s">
        <v>290</v>
      </c>
      <c r="D1300" s="18">
        <v>633871</v>
      </c>
      <c r="E1300" s="18">
        <v>599108</v>
      </c>
      <c r="F1300" s="18">
        <v>406835</v>
      </c>
      <c r="G1300" s="18">
        <v>-192246</v>
      </c>
      <c r="H1300" s="18">
        <v>406819</v>
      </c>
      <c r="I1300" s="18">
        <v>19583</v>
      </c>
      <c r="J1300" s="18">
        <v>196004</v>
      </c>
      <c r="K1300" s="18">
        <v>54171</v>
      </c>
      <c r="L1300" s="18">
        <v>2161</v>
      </c>
      <c r="M1300" s="18">
        <v>46913</v>
      </c>
      <c r="N1300" s="18">
        <v>64615</v>
      </c>
      <c r="O1300" s="18">
        <v>11404</v>
      </c>
      <c r="P1300" s="18">
        <v>11968</v>
      </c>
      <c r="R1300" s="18">
        <v>-195187</v>
      </c>
      <c r="S1300" s="18">
        <v>217295</v>
      </c>
      <c r="T1300" s="18">
        <v>22108</v>
      </c>
      <c r="AB1300" s="18">
        <v>-54913</v>
      </c>
      <c r="AE1300" s="21">
        <v>-142303</v>
      </c>
      <c r="AI1300" s="21">
        <v>2029</v>
      </c>
      <c r="AJ1300" s="51">
        <v>2.0486367962106735</v>
      </c>
      <c r="AK1300" s="51">
        <v>0.90629416447172251</v>
      </c>
      <c r="AL1300" s="51">
        <v>2.1473039989854801</v>
      </c>
      <c r="AM1300" s="18">
        <v>19583</v>
      </c>
      <c r="AN1300" s="18">
        <v>196004</v>
      </c>
      <c r="AO1300" s="18">
        <v>2161</v>
      </c>
      <c r="AP1300" s="18">
        <v>18197.446444373014</v>
      </c>
      <c r="AQ1300" s="18">
        <v>80575.011300412545</v>
      </c>
      <c r="AR1300" s="18">
        <v>2104.8180374883768</v>
      </c>
      <c r="AS1300" s="18">
        <v>1189.9349530812951</v>
      </c>
      <c r="AT1300" s="18">
        <v>102067.21073535523</v>
      </c>
      <c r="AU1300" s="18">
        <v>53939.478271736632</v>
      </c>
      <c r="AV1300" s="18">
        <v>7684.7528829199264</v>
      </c>
      <c r="AW1300" s="18">
        <v>148321.93612417189</v>
      </c>
      <c r="AX1300" s="18">
        <v>407481</v>
      </c>
      <c r="AY1300" s="18">
        <v>602668</v>
      </c>
      <c r="AZ1300" s="51">
        <v>0.55222062901430702</v>
      </c>
      <c r="BA1300" s="51">
        <v>0.54257652109962995</v>
      </c>
    </row>
    <row r="1301" spans="1:53">
      <c r="A1301" t="s">
        <v>46</v>
      </c>
      <c r="B1301" s="16">
        <v>43485</v>
      </c>
      <c r="C1301" s="17" t="s">
        <v>290</v>
      </c>
      <c r="D1301" s="18">
        <v>620862</v>
      </c>
      <c r="E1301" s="18">
        <v>582671</v>
      </c>
      <c r="F1301" s="18">
        <v>407407</v>
      </c>
      <c r="G1301" s="18">
        <v>-181840</v>
      </c>
      <c r="H1301" s="18">
        <v>407390</v>
      </c>
      <c r="I1301" s="18">
        <v>17600</v>
      </c>
      <c r="J1301" s="18">
        <v>184025</v>
      </c>
      <c r="K1301" s="18">
        <v>54168</v>
      </c>
      <c r="L1301" s="18">
        <v>2162</v>
      </c>
      <c r="M1301" s="18">
        <v>44650</v>
      </c>
      <c r="N1301" s="18">
        <v>41300</v>
      </c>
      <c r="O1301" s="18">
        <v>52060</v>
      </c>
      <c r="P1301" s="18">
        <v>11425</v>
      </c>
      <c r="R1301" s="18">
        <v>-186202</v>
      </c>
      <c r="S1301" s="18">
        <v>205342</v>
      </c>
      <c r="T1301" s="18">
        <v>19140</v>
      </c>
      <c r="AB1301" s="18">
        <v>-43396</v>
      </c>
      <c r="AE1301" s="21">
        <v>-143817</v>
      </c>
      <c r="AI1301" s="21">
        <v>1011</v>
      </c>
      <c r="AJ1301" s="51">
        <v>2.0525219323233754</v>
      </c>
      <c r="AK1301" s="51">
        <v>0.90777674251254259</v>
      </c>
      <c r="AL1301" s="51">
        <v>2.1473039989854801</v>
      </c>
      <c r="AM1301" s="18">
        <v>17600</v>
      </c>
      <c r="AN1301" s="18">
        <v>184025</v>
      </c>
      <c r="AO1301" s="18">
        <v>2162</v>
      </c>
      <c r="AP1301" s="18">
        <v>16385.765351349171</v>
      </c>
      <c r="AQ1301" s="18">
        <v>75774.335278129874</v>
      </c>
      <c r="AR1301" s="18">
        <v>2105.7920393567192</v>
      </c>
      <c r="AS1301" s="18">
        <v>1282.4352067166462</v>
      </c>
      <c r="AT1301" s="18">
        <v>95548.327875552408</v>
      </c>
      <c r="AU1301" s="18">
        <v>52585.489405037421</v>
      </c>
      <c r="AV1301" s="18">
        <v>6682.9170863025111</v>
      </c>
      <c r="AW1301" s="18">
        <v>141450.9001942873</v>
      </c>
      <c r="AX1301" s="18">
        <v>408269</v>
      </c>
      <c r="AY1301" s="18">
        <v>594471</v>
      </c>
      <c r="AZ1301" s="51">
        <v>0.51595334105944934</v>
      </c>
      <c r="BA1301" s="51">
        <v>0.52457644458069386</v>
      </c>
    </row>
    <row r="1302" spans="1:53">
      <c r="A1302" t="s">
        <v>46</v>
      </c>
      <c r="B1302" s="16">
        <v>43486</v>
      </c>
      <c r="C1302" s="17" t="s">
        <v>290</v>
      </c>
      <c r="D1302" s="18">
        <v>677001</v>
      </c>
      <c r="E1302" s="18">
        <v>633313</v>
      </c>
      <c r="F1302" s="18">
        <v>483680</v>
      </c>
      <c r="G1302" s="18">
        <v>-168599</v>
      </c>
      <c r="H1302" s="18">
        <v>483640</v>
      </c>
      <c r="I1302" s="18">
        <v>18449</v>
      </c>
      <c r="J1302" s="18">
        <v>195439</v>
      </c>
      <c r="K1302" s="18">
        <v>54201</v>
      </c>
      <c r="L1302" s="18">
        <v>2072</v>
      </c>
      <c r="M1302" s="18">
        <v>50996</v>
      </c>
      <c r="N1302" s="18">
        <v>59740</v>
      </c>
      <c r="O1302" s="18">
        <v>90985</v>
      </c>
      <c r="P1302" s="18">
        <v>11758</v>
      </c>
      <c r="R1302" s="18">
        <v>-170293</v>
      </c>
      <c r="S1302" s="18">
        <v>199150</v>
      </c>
      <c r="T1302" s="18">
        <v>28857</v>
      </c>
      <c r="AB1302" s="18">
        <v>-36478</v>
      </c>
      <c r="AE1302" s="21">
        <v>-137978</v>
      </c>
      <c r="AI1302" s="21">
        <v>4163</v>
      </c>
      <c r="AJ1302" s="51">
        <v>2.0614623056543828</v>
      </c>
      <c r="AK1302" s="51">
        <v>0.9118776184790417</v>
      </c>
      <c r="AL1302" s="51">
        <v>2.1482890554399119</v>
      </c>
      <c r="AM1302" s="18">
        <v>18449</v>
      </c>
      <c r="AN1302" s="18">
        <v>195439</v>
      </c>
      <c r="AO1302" s="18">
        <v>2072</v>
      </c>
      <c r="AP1302" s="18">
        <v>17251.008371972366</v>
      </c>
      <c r="AQ1302" s="18">
        <v>80837.718009419055</v>
      </c>
      <c r="AR1302" s="18">
        <v>2019.0576711049969</v>
      </c>
      <c r="AS1302" s="18">
        <v>1684.0013291668379</v>
      </c>
      <c r="AT1302" s="18">
        <v>101791.78538166326</v>
      </c>
      <c r="AU1302" s="18">
        <v>47488.09198567472</v>
      </c>
      <c r="AV1302" s="18">
        <v>9176.4877247393433</v>
      </c>
      <c r="AW1302" s="18">
        <v>140103.38964259863</v>
      </c>
      <c r="AX1302" s="18">
        <v>484471</v>
      </c>
      <c r="AY1302" s="18">
        <v>654764</v>
      </c>
      <c r="AZ1302" s="51">
        <v>0.46321081321301472</v>
      </c>
      <c r="BA1302" s="51">
        <v>0.47173444916621221</v>
      </c>
    </row>
    <row r="1303" spans="1:53">
      <c r="A1303" t="s">
        <v>46</v>
      </c>
      <c r="B1303" s="16">
        <v>43487</v>
      </c>
      <c r="C1303" s="17" t="s">
        <v>290</v>
      </c>
      <c r="D1303" s="18">
        <v>695037</v>
      </c>
      <c r="E1303" s="18">
        <v>682588</v>
      </c>
      <c r="F1303" s="18">
        <v>484013</v>
      </c>
      <c r="G1303" s="18">
        <v>-190457</v>
      </c>
      <c r="H1303" s="18">
        <v>483964</v>
      </c>
      <c r="I1303" s="18">
        <v>21137</v>
      </c>
      <c r="J1303" s="18">
        <v>244363</v>
      </c>
      <c r="K1303" s="18">
        <v>54213</v>
      </c>
      <c r="L1303" s="18">
        <v>2169</v>
      </c>
      <c r="M1303" s="18">
        <v>50395</v>
      </c>
      <c r="N1303" s="18">
        <v>67412</v>
      </c>
      <c r="O1303" s="18">
        <v>31041</v>
      </c>
      <c r="P1303" s="18">
        <v>13234</v>
      </c>
      <c r="R1303" s="18">
        <v>-194026</v>
      </c>
      <c r="S1303" s="18">
        <v>219860</v>
      </c>
      <c r="T1303" s="18">
        <v>25834</v>
      </c>
      <c r="AB1303" s="18">
        <v>-57946</v>
      </c>
      <c r="AE1303" s="21">
        <v>-140726</v>
      </c>
      <c r="AI1303" s="21">
        <v>4646</v>
      </c>
      <c r="AJ1303" s="51">
        <v>2.0582994470395799</v>
      </c>
      <c r="AK1303" s="51">
        <v>0.91128486088630578</v>
      </c>
      <c r="AL1303" s="51">
        <v>2.1478281137780595</v>
      </c>
      <c r="AM1303" s="18">
        <v>21137</v>
      </c>
      <c r="AN1303" s="18">
        <v>244363</v>
      </c>
      <c r="AO1303" s="18">
        <v>2169</v>
      </c>
      <c r="AP1303" s="18">
        <v>19734.138042871604</v>
      </c>
      <c r="AQ1303" s="18">
        <v>101008.02063882224</v>
      </c>
      <c r="AR1303" s="18">
        <v>2113.1256991157716</v>
      </c>
      <c r="AS1303" s="18">
        <v>1361.4640016219989</v>
      </c>
      <c r="AT1303" s="18">
        <v>124216.74838243162</v>
      </c>
      <c r="AU1303" s="18">
        <v>52022.287883792596</v>
      </c>
      <c r="AV1303" s="18">
        <v>8492.4564363543468</v>
      </c>
      <c r="AW1303" s="18">
        <v>167746.57982986988</v>
      </c>
      <c r="AX1303" s="18">
        <v>484752</v>
      </c>
      <c r="AY1303" s="18">
        <v>678778</v>
      </c>
      <c r="AZ1303" s="51">
        <v>0.56492954710630672</v>
      </c>
      <c r="BA1303" s="51">
        <v>0.54482830148373662</v>
      </c>
    </row>
    <row r="1304" spans="1:53">
      <c r="A1304" t="s">
        <v>46</v>
      </c>
      <c r="B1304" s="16">
        <v>43488</v>
      </c>
      <c r="C1304" s="17" t="s">
        <v>290</v>
      </c>
      <c r="D1304" s="18">
        <v>698614</v>
      </c>
      <c r="E1304" s="18">
        <v>679104</v>
      </c>
      <c r="F1304" s="18">
        <v>490427</v>
      </c>
      <c r="G1304" s="18">
        <v>-188490</v>
      </c>
      <c r="H1304" s="18">
        <v>490352</v>
      </c>
      <c r="I1304" s="18">
        <v>22067</v>
      </c>
      <c r="J1304" s="18">
        <v>263831</v>
      </c>
      <c r="K1304" s="18">
        <v>54180</v>
      </c>
      <c r="L1304" s="18">
        <v>2166</v>
      </c>
      <c r="M1304" s="18">
        <v>49754</v>
      </c>
      <c r="N1304" s="18">
        <v>71074</v>
      </c>
      <c r="O1304" s="18">
        <v>12153</v>
      </c>
      <c r="P1304" s="18">
        <v>15127</v>
      </c>
      <c r="R1304" s="18">
        <v>-191672</v>
      </c>
      <c r="S1304" s="18">
        <v>211474</v>
      </c>
      <c r="T1304" s="18">
        <v>19802</v>
      </c>
      <c r="AB1304" s="18">
        <v>-66899</v>
      </c>
      <c r="AE1304" s="21">
        <v>-128936</v>
      </c>
      <c r="AI1304" s="21">
        <v>4163</v>
      </c>
      <c r="AJ1304" s="51">
        <v>2.0502797992917965</v>
      </c>
      <c r="AK1304" s="51">
        <v>0.90720222722325405</v>
      </c>
      <c r="AL1304" s="51">
        <v>2.1460163193554451</v>
      </c>
      <c r="AM1304" s="18">
        <v>22067</v>
      </c>
      <c r="AN1304" s="18">
        <v>263831</v>
      </c>
      <c r="AO1304" s="18">
        <v>2166</v>
      </c>
      <c r="AP1304" s="18">
        <v>20522.141834407779</v>
      </c>
      <c r="AQ1304" s="18">
        <v>108566.58780675959</v>
      </c>
      <c r="AR1304" s="18">
        <v>2108.4229244604039</v>
      </c>
      <c r="AS1304" s="18">
        <v>1275.2040186739612</v>
      </c>
      <c r="AT1304" s="18">
        <v>132472.35658430171</v>
      </c>
      <c r="AU1304" s="18">
        <v>48568.554114029837</v>
      </c>
      <c r="AV1304" s="18">
        <v>6259.0773117742037</v>
      </c>
      <c r="AW1304" s="18">
        <v>174781.83338655744</v>
      </c>
      <c r="AX1304" s="18">
        <v>491393</v>
      </c>
      <c r="AY1304" s="18">
        <v>683065</v>
      </c>
      <c r="AZ1304" s="51">
        <v>0.59433326639346351</v>
      </c>
      <c r="BA1304" s="51">
        <v>0.56411545829558285</v>
      </c>
    </row>
    <row r="1305" spans="1:53">
      <c r="A1305" t="s">
        <v>46</v>
      </c>
      <c r="B1305" s="16">
        <v>43489</v>
      </c>
      <c r="C1305" s="17" t="s">
        <v>290</v>
      </c>
      <c r="D1305" s="18">
        <v>689170</v>
      </c>
      <c r="E1305" s="18">
        <v>672591</v>
      </c>
      <c r="F1305" s="18">
        <v>496802</v>
      </c>
      <c r="G1305" s="18">
        <v>-173921</v>
      </c>
      <c r="H1305" s="18">
        <v>496774</v>
      </c>
      <c r="I1305" s="18">
        <v>23538</v>
      </c>
      <c r="J1305" s="18">
        <v>264580</v>
      </c>
      <c r="K1305" s="18">
        <v>54198</v>
      </c>
      <c r="L1305" s="18">
        <v>2172</v>
      </c>
      <c r="M1305" s="18">
        <v>53571</v>
      </c>
      <c r="N1305" s="18">
        <v>71846</v>
      </c>
      <c r="O1305" s="18">
        <v>11455</v>
      </c>
      <c r="P1305" s="18">
        <v>15414</v>
      </c>
      <c r="R1305" s="18">
        <v>-177262</v>
      </c>
      <c r="S1305" s="18">
        <v>199518</v>
      </c>
      <c r="T1305" s="18">
        <v>22256</v>
      </c>
      <c r="AB1305" s="18">
        <v>-48896</v>
      </c>
      <c r="AE1305" s="21">
        <v>-132687</v>
      </c>
      <c r="AI1305" s="21">
        <v>4321</v>
      </c>
      <c r="AJ1305" s="51">
        <v>2.0501338200820181</v>
      </c>
      <c r="AK1305" s="51">
        <v>0.90900521507207666</v>
      </c>
      <c r="AL1305" s="51">
        <v>2.1470159474680548</v>
      </c>
      <c r="AM1305" s="18">
        <v>23538</v>
      </c>
      <c r="AN1305" s="18">
        <v>264580</v>
      </c>
      <c r="AO1305" s="18">
        <v>2172</v>
      </c>
      <c r="AP1305" s="18">
        <v>21888.60205254898</v>
      </c>
      <c r="AQ1305" s="18">
        <v>109091.18115764624</v>
      </c>
      <c r="AR1305" s="18">
        <v>2115.2482685907839</v>
      </c>
      <c r="AS1305" s="18">
        <v>1299.5253952824016</v>
      </c>
      <c r="AT1305" s="18">
        <v>134394.5568740684</v>
      </c>
      <c r="AU1305" s="18">
        <v>50437.501435829472</v>
      </c>
      <c r="AV1305" s="18">
        <v>7794.9746138044648</v>
      </c>
      <c r="AW1305" s="18">
        <v>177037.08369609338</v>
      </c>
      <c r="AX1305" s="18">
        <v>497497</v>
      </c>
      <c r="AY1305" s="18">
        <v>674759</v>
      </c>
      <c r="AZ1305" s="51">
        <v>0.59555922543393958</v>
      </c>
      <c r="BA1305" s="51">
        <v>0.57842799497017661</v>
      </c>
    </row>
    <row r="1306" spans="1:53">
      <c r="A1306" t="s">
        <v>46</v>
      </c>
      <c r="B1306" s="16">
        <v>43490</v>
      </c>
      <c r="C1306" s="17" t="s">
        <v>290</v>
      </c>
      <c r="D1306" s="18">
        <v>683857</v>
      </c>
      <c r="E1306" s="18">
        <v>667756</v>
      </c>
      <c r="F1306" s="18">
        <v>472106</v>
      </c>
      <c r="G1306" s="18">
        <v>-185373</v>
      </c>
      <c r="H1306" s="18">
        <v>472077</v>
      </c>
      <c r="I1306" s="18">
        <v>21159</v>
      </c>
      <c r="J1306" s="18">
        <v>243415</v>
      </c>
      <c r="K1306" s="18">
        <v>54230</v>
      </c>
      <c r="L1306" s="18">
        <v>2166</v>
      </c>
      <c r="M1306" s="18">
        <v>58268</v>
      </c>
      <c r="N1306" s="18">
        <v>71124</v>
      </c>
      <c r="O1306" s="18">
        <v>5863</v>
      </c>
      <c r="P1306" s="18">
        <v>15852</v>
      </c>
      <c r="R1306" s="18">
        <v>-189005</v>
      </c>
      <c r="S1306" s="18">
        <v>209785</v>
      </c>
      <c r="T1306" s="18">
        <v>20780</v>
      </c>
      <c r="AB1306" s="18">
        <v>-62798</v>
      </c>
      <c r="AE1306" s="21">
        <v>-129600</v>
      </c>
      <c r="AI1306" s="21">
        <v>3393</v>
      </c>
      <c r="AJ1306" s="51">
        <v>2.0492115179722097</v>
      </c>
      <c r="AK1306" s="51">
        <v>0.9066384377419523</v>
      </c>
      <c r="AL1306" s="51">
        <v>2.1469311866641712</v>
      </c>
      <c r="AM1306" s="18">
        <v>21159</v>
      </c>
      <c r="AN1306" s="18">
        <v>243415</v>
      </c>
      <c r="AO1306" s="18">
        <v>2166</v>
      </c>
      <c r="AP1306" s="18">
        <v>19667.455846710091</v>
      </c>
      <c r="AQ1306" s="18">
        <v>100103.14490613225</v>
      </c>
      <c r="AR1306" s="18">
        <v>2109.3217653448637</v>
      </c>
      <c r="AS1306" s="18">
        <v>1291.8614648503453</v>
      </c>
      <c r="AT1306" s="18">
        <v>123171.78398303755</v>
      </c>
      <c r="AU1306" s="18">
        <v>50873.94520542847</v>
      </c>
      <c r="AV1306" s="18">
        <v>7005.1452060504771</v>
      </c>
      <c r="AW1306" s="18">
        <v>167040.58398241556</v>
      </c>
      <c r="AX1306" s="18">
        <v>472725</v>
      </c>
      <c r="AY1306" s="18">
        <v>661730</v>
      </c>
      <c r="AZ1306" s="51">
        <v>0.57442906214963085</v>
      </c>
      <c r="BA1306" s="51">
        <v>0.55651249340261588</v>
      </c>
    </row>
    <row r="1307" spans="1:53">
      <c r="A1307" t="s">
        <v>46</v>
      </c>
      <c r="B1307" s="16">
        <v>43491</v>
      </c>
      <c r="C1307" s="17" t="s">
        <v>290</v>
      </c>
      <c r="D1307" s="18">
        <v>629981</v>
      </c>
      <c r="E1307" s="18">
        <v>601691</v>
      </c>
      <c r="F1307" s="18">
        <v>431687</v>
      </c>
      <c r="G1307" s="18">
        <v>-171450</v>
      </c>
      <c r="H1307" s="18">
        <v>431673</v>
      </c>
      <c r="I1307" s="18">
        <v>19858</v>
      </c>
      <c r="J1307" s="18">
        <v>202611</v>
      </c>
      <c r="K1307" s="18">
        <v>54127</v>
      </c>
      <c r="L1307" s="18">
        <v>2155</v>
      </c>
      <c r="M1307" s="18">
        <v>53893</v>
      </c>
      <c r="N1307" s="18">
        <v>68411</v>
      </c>
      <c r="O1307" s="18">
        <v>14406</v>
      </c>
      <c r="P1307" s="18">
        <v>16212</v>
      </c>
      <c r="R1307" s="18">
        <v>-174518</v>
      </c>
      <c r="S1307" s="18">
        <v>194375</v>
      </c>
      <c r="T1307" s="18">
        <v>19857</v>
      </c>
      <c r="AB1307" s="18">
        <v>-49600</v>
      </c>
      <c r="AE1307" s="21">
        <v>-126418</v>
      </c>
      <c r="AI1307" s="21">
        <v>1500</v>
      </c>
      <c r="AJ1307" s="51">
        <v>2.0498175477311453</v>
      </c>
      <c r="AK1307" s="51">
        <v>0.91096879857500346</v>
      </c>
      <c r="AL1307" s="51">
        <v>2.1473039989854805</v>
      </c>
      <c r="AM1307" s="18">
        <v>19858</v>
      </c>
      <c r="AN1307" s="18">
        <v>202611</v>
      </c>
      <c r="AO1307" s="18">
        <v>2155</v>
      </c>
      <c r="AP1307" s="18">
        <v>18463.624961601134</v>
      </c>
      <c r="AQ1307" s="18">
        <v>83720.686217162147</v>
      </c>
      <c r="AR1307" s="18">
        <v>2098.9740262783212</v>
      </c>
      <c r="AS1307" s="18">
        <v>1303.9531652374194</v>
      </c>
      <c r="AT1307" s="18">
        <v>105587.23837027901</v>
      </c>
      <c r="AU1307" s="18">
        <v>48440.643990658682</v>
      </c>
      <c r="AV1307" s="18">
        <v>7161.8275660119552</v>
      </c>
      <c r="AW1307" s="18">
        <v>146866.05479492576</v>
      </c>
      <c r="AX1307" s="18">
        <v>432537</v>
      </c>
      <c r="AY1307" s="18">
        <v>607055</v>
      </c>
      <c r="AZ1307" s="51">
        <v>0.538173005906742</v>
      </c>
      <c r="BA1307" s="51">
        <v>0.5333682149426151</v>
      </c>
    </row>
    <row r="1308" spans="1:53">
      <c r="A1308" t="s">
        <v>46</v>
      </c>
      <c r="B1308" s="16">
        <v>43492</v>
      </c>
      <c r="C1308" s="17" t="s">
        <v>290</v>
      </c>
      <c r="D1308" s="18">
        <v>603014</v>
      </c>
      <c r="E1308" s="18">
        <v>576606</v>
      </c>
      <c r="F1308" s="18">
        <v>407146</v>
      </c>
      <c r="G1308" s="18">
        <v>-169354</v>
      </c>
      <c r="H1308" s="18">
        <v>407148</v>
      </c>
      <c r="I1308" s="18">
        <v>17714</v>
      </c>
      <c r="J1308" s="18">
        <v>195851</v>
      </c>
      <c r="K1308" s="18">
        <v>54130</v>
      </c>
      <c r="L1308" s="18">
        <v>1871</v>
      </c>
      <c r="M1308" s="18">
        <v>47565</v>
      </c>
      <c r="N1308" s="18">
        <v>67102</v>
      </c>
      <c r="O1308" s="18">
        <v>6590</v>
      </c>
      <c r="P1308" s="18">
        <v>16325</v>
      </c>
      <c r="R1308" s="18">
        <v>-172474</v>
      </c>
      <c r="S1308" s="18">
        <v>189789</v>
      </c>
      <c r="T1308" s="18">
        <v>17315</v>
      </c>
      <c r="AB1308" s="18">
        <v>-48546</v>
      </c>
      <c r="AE1308" s="21">
        <v>-124265</v>
      </c>
      <c r="AI1308" s="21">
        <v>337</v>
      </c>
      <c r="AJ1308" s="51">
        <v>2.0526693575339325</v>
      </c>
      <c r="AK1308" s="51">
        <v>0.91321628007635181</v>
      </c>
      <c r="AL1308" s="51">
        <v>2.147303998985481</v>
      </c>
      <c r="AM1308" s="18">
        <v>17714</v>
      </c>
      <c r="AN1308" s="18">
        <v>195851</v>
      </c>
      <c r="AO1308" s="18">
        <v>1871</v>
      </c>
      <c r="AP1308" s="18">
        <v>16493.084975803573</v>
      </c>
      <c r="AQ1308" s="18">
        <v>81127.052131085438</v>
      </c>
      <c r="AR1308" s="18">
        <v>1822.3574956690202</v>
      </c>
      <c r="AS1308" s="18">
        <v>1206.8181778956123</v>
      </c>
      <c r="AT1308" s="18">
        <v>100649.31278045363</v>
      </c>
      <c r="AU1308" s="18">
        <v>48102.624535057759</v>
      </c>
      <c r="AV1308" s="18">
        <v>6133.3517090270698</v>
      </c>
      <c r="AW1308" s="18">
        <v>142618.58560648435</v>
      </c>
      <c r="AX1308" s="18">
        <v>407861</v>
      </c>
      <c r="AY1308" s="18">
        <v>580335</v>
      </c>
      <c r="AZ1308" s="51">
        <v>0.54404193571349968</v>
      </c>
      <c r="BA1308" s="51">
        <v>0.54179014913759727</v>
      </c>
    </row>
    <row r="1309" spans="1:53">
      <c r="A1309" t="s">
        <v>46</v>
      </c>
      <c r="B1309" s="16">
        <v>43493</v>
      </c>
      <c r="C1309" s="17" t="s">
        <v>290</v>
      </c>
      <c r="D1309" s="18">
        <v>675920</v>
      </c>
      <c r="E1309" s="18">
        <v>674569</v>
      </c>
      <c r="F1309" s="18">
        <v>468050</v>
      </c>
      <c r="G1309" s="18">
        <v>-188274</v>
      </c>
      <c r="H1309" s="18">
        <v>468045</v>
      </c>
      <c r="I1309" s="18">
        <v>19077</v>
      </c>
      <c r="J1309" s="18">
        <v>267063</v>
      </c>
      <c r="K1309" s="18">
        <v>54140</v>
      </c>
      <c r="L1309" s="18">
        <v>2142</v>
      </c>
      <c r="M1309" s="18">
        <v>57565</v>
      </c>
      <c r="N1309" s="18">
        <v>46523</v>
      </c>
      <c r="O1309" s="18">
        <v>5090</v>
      </c>
      <c r="P1309" s="18">
        <v>16445</v>
      </c>
      <c r="R1309" s="18">
        <v>-192671</v>
      </c>
      <c r="S1309" s="18">
        <v>211716</v>
      </c>
      <c r="T1309" s="18">
        <v>19045</v>
      </c>
      <c r="AB1309" s="18">
        <v>-64180</v>
      </c>
      <c r="AE1309" s="21">
        <v>-132025</v>
      </c>
      <c r="AI1309" s="21">
        <v>3534</v>
      </c>
      <c r="AJ1309" s="51">
        <v>2.0535193624707069</v>
      </c>
      <c r="AK1309" s="51">
        <v>0.91226769290432153</v>
      </c>
      <c r="AL1309" s="51">
        <v>2.1474060598742497</v>
      </c>
      <c r="AM1309" s="18">
        <v>19077</v>
      </c>
      <c r="AN1309" s="18">
        <v>267063</v>
      </c>
      <c r="AO1309" s="18">
        <v>2142</v>
      </c>
      <c r="AP1309" s="18">
        <v>17769.497182214473</v>
      </c>
      <c r="AQ1309" s="18">
        <v>110510.1772051904</v>
      </c>
      <c r="AR1309" s="18">
        <v>2086.4111639423772</v>
      </c>
      <c r="AS1309" s="18">
        <v>1131.8408552153885</v>
      </c>
      <c r="AT1309" s="18">
        <v>131497.92640656265</v>
      </c>
      <c r="AU1309" s="18">
        <v>51657.399872383197</v>
      </c>
      <c r="AV1309" s="18">
        <v>6264.5217921033191</v>
      </c>
      <c r="AW1309" s="18">
        <v>176890.80448684248</v>
      </c>
      <c r="AX1309" s="18">
        <v>468752</v>
      </c>
      <c r="AY1309" s="18">
        <v>661423</v>
      </c>
      <c r="AZ1309" s="51">
        <v>0.61845700608090448</v>
      </c>
      <c r="BA1309" s="51">
        <v>0.58960303071980058</v>
      </c>
    </row>
    <row r="1310" spans="1:53">
      <c r="A1310" t="s">
        <v>46</v>
      </c>
      <c r="B1310" s="16">
        <v>43494</v>
      </c>
      <c r="C1310" s="17" t="s">
        <v>290</v>
      </c>
      <c r="D1310" s="18">
        <v>683693</v>
      </c>
      <c r="E1310" s="18">
        <v>702591</v>
      </c>
      <c r="F1310" s="18">
        <v>475793</v>
      </c>
      <c r="G1310" s="18">
        <v>-177949</v>
      </c>
      <c r="H1310" s="18">
        <v>475778</v>
      </c>
      <c r="I1310" s="18">
        <v>21502</v>
      </c>
      <c r="J1310" s="18">
        <v>277600</v>
      </c>
      <c r="K1310" s="18">
        <v>54228</v>
      </c>
      <c r="L1310" s="18">
        <v>1984</v>
      </c>
      <c r="M1310" s="18">
        <v>55345</v>
      </c>
      <c r="N1310" s="18">
        <v>40101</v>
      </c>
      <c r="O1310" s="18">
        <v>9573</v>
      </c>
      <c r="P1310" s="18">
        <v>15445</v>
      </c>
      <c r="R1310" s="18">
        <v>-182762</v>
      </c>
      <c r="S1310" s="18">
        <v>204189</v>
      </c>
      <c r="T1310" s="18">
        <v>21427</v>
      </c>
      <c r="AB1310" s="18">
        <v>-55719</v>
      </c>
      <c r="AE1310" s="21">
        <v>-130761</v>
      </c>
      <c r="AI1310" s="21">
        <v>3718</v>
      </c>
      <c r="AJ1310" s="51">
        <v>2.0530798463785778</v>
      </c>
      <c r="AK1310" s="51">
        <v>0.91120761515224302</v>
      </c>
      <c r="AL1310" s="51">
        <v>2.1473534704635537</v>
      </c>
      <c r="AM1310" s="18">
        <v>21502</v>
      </c>
      <c r="AN1310" s="18">
        <v>277600</v>
      </c>
      <c r="AO1310" s="18">
        <v>1984</v>
      </c>
      <c r="AP1310" s="18">
        <v>20024.005432606154</v>
      </c>
      <c r="AQ1310" s="18">
        <v>114736.88616009228</v>
      </c>
      <c r="AR1310" s="18">
        <v>1932.4642275764938</v>
      </c>
      <c r="AS1310" s="18">
        <v>1099.9057212055436</v>
      </c>
      <c r="AT1310" s="18">
        <v>137793.26154148049</v>
      </c>
      <c r="AU1310" s="18">
        <v>50071.488752500096</v>
      </c>
      <c r="AV1310" s="18">
        <v>7432.8574326485232</v>
      </c>
      <c r="AW1310" s="18">
        <v>180431.89286133205</v>
      </c>
      <c r="AX1310" s="18">
        <v>476464</v>
      </c>
      <c r="AY1310" s="18">
        <v>659226</v>
      </c>
      <c r="AZ1310" s="51">
        <v>0.63757551516920208</v>
      </c>
      <c r="BA1310" s="51">
        <v>0.603410301838747</v>
      </c>
    </row>
    <row r="1311" spans="1:53">
      <c r="A1311" t="s">
        <v>46</v>
      </c>
      <c r="B1311" s="16">
        <v>43495</v>
      </c>
      <c r="C1311" s="17" t="s">
        <v>290</v>
      </c>
      <c r="D1311" s="18">
        <v>687209</v>
      </c>
      <c r="E1311" s="18">
        <v>699260</v>
      </c>
      <c r="F1311" s="18">
        <v>480041</v>
      </c>
      <c r="G1311" s="18">
        <v>-170905</v>
      </c>
      <c r="H1311" s="18">
        <v>480045</v>
      </c>
      <c r="I1311" s="18">
        <v>17606</v>
      </c>
      <c r="J1311" s="18">
        <v>275063</v>
      </c>
      <c r="K1311" s="18">
        <v>54318</v>
      </c>
      <c r="L1311" s="18">
        <v>2164</v>
      </c>
      <c r="M1311" s="18">
        <v>55368</v>
      </c>
      <c r="N1311" s="18">
        <v>55484</v>
      </c>
      <c r="O1311" s="18">
        <v>4542</v>
      </c>
      <c r="P1311" s="18">
        <v>15500</v>
      </c>
      <c r="R1311" s="18">
        <v>-176613</v>
      </c>
      <c r="S1311" s="18">
        <v>197112</v>
      </c>
      <c r="T1311" s="18">
        <v>20499</v>
      </c>
      <c r="AB1311" s="18">
        <v>-47994</v>
      </c>
      <c r="AE1311" s="21">
        <v>-132721</v>
      </c>
      <c r="AI1311" s="21">
        <v>4102</v>
      </c>
      <c r="AJ1311" s="51">
        <v>2.0574741488992068</v>
      </c>
      <c r="AK1311" s="51">
        <v>0.90964083199801871</v>
      </c>
      <c r="AL1311" s="51">
        <v>2.148547142496648</v>
      </c>
      <c r="AM1311" s="18">
        <v>17606</v>
      </c>
      <c r="AN1311" s="18">
        <v>275063</v>
      </c>
      <c r="AO1311" s="18">
        <v>2164</v>
      </c>
      <c r="AP1311" s="18">
        <v>16430.899595177147</v>
      </c>
      <c r="AQ1311" s="18">
        <v>113492.81788783151</v>
      </c>
      <c r="AR1311" s="18">
        <v>2108.9602817550162</v>
      </c>
      <c r="AS1311" s="18">
        <v>1166.0337756045633</v>
      </c>
      <c r="AT1311" s="18">
        <v>133198.71154036824</v>
      </c>
      <c r="AU1311" s="18">
        <v>49296.334221772398</v>
      </c>
      <c r="AV1311" s="18">
        <v>6771.7171898588413</v>
      </c>
      <c r="AW1311" s="18">
        <v>175723.32857228178</v>
      </c>
      <c r="AX1311" s="18">
        <v>480755</v>
      </c>
      <c r="AY1311" s="18">
        <v>657368</v>
      </c>
      <c r="AZ1311" s="51">
        <v>0.61081537048210954</v>
      </c>
      <c r="BA1311" s="51">
        <v>0.58932464713375743</v>
      </c>
    </row>
    <row r="1312" spans="1:53">
      <c r="A1312" t="s">
        <v>46</v>
      </c>
      <c r="B1312" s="16">
        <v>43496</v>
      </c>
      <c r="C1312" s="17" t="s">
        <v>290</v>
      </c>
      <c r="D1312" s="18">
        <v>697814</v>
      </c>
      <c r="E1312" s="18">
        <v>710706</v>
      </c>
      <c r="F1312" s="18">
        <v>483714</v>
      </c>
      <c r="G1312" s="18">
        <v>-178508</v>
      </c>
      <c r="H1312" s="18">
        <v>483722</v>
      </c>
      <c r="I1312" s="18">
        <v>23289</v>
      </c>
      <c r="J1312" s="18">
        <v>278503</v>
      </c>
      <c r="K1312" s="18">
        <v>54270</v>
      </c>
      <c r="L1312" s="18">
        <v>2136</v>
      </c>
      <c r="M1312" s="18">
        <v>60236</v>
      </c>
      <c r="N1312" s="18">
        <v>40089</v>
      </c>
      <c r="O1312" s="18">
        <v>9406</v>
      </c>
      <c r="P1312" s="18">
        <v>15793</v>
      </c>
      <c r="R1312" s="18">
        <v>-182720</v>
      </c>
      <c r="S1312" s="18">
        <v>203081</v>
      </c>
      <c r="T1312" s="18">
        <v>20361</v>
      </c>
      <c r="AB1312" s="18">
        <v>-51210</v>
      </c>
      <c r="AE1312" s="21">
        <v>-135303</v>
      </c>
      <c r="AI1312" s="21">
        <v>3793</v>
      </c>
      <c r="AJ1312" s="51">
        <v>2.0556477146741154</v>
      </c>
      <c r="AK1312" s="51">
        <v>0.91088441626526384</v>
      </c>
      <c r="AL1312" s="51">
        <v>2.1472809191825202</v>
      </c>
      <c r="AM1312" s="18">
        <v>23289</v>
      </c>
      <c r="AN1312" s="18">
        <v>278503</v>
      </c>
      <c r="AO1312" s="18">
        <v>2136</v>
      </c>
      <c r="AP1312" s="18">
        <v>21715.297705294099</v>
      </c>
      <c r="AQ1312" s="18">
        <v>115069.28295267427</v>
      </c>
      <c r="AR1312" s="18">
        <v>2080.4456293483067</v>
      </c>
      <c r="AS1312" s="18">
        <v>1131.9286580190289</v>
      </c>
      <c r="AT1312" s="18">
        <v>139996.95494533569</v>
      </c>
      <c r="AU1312" s="18">
        <v>48540.217468281866</v>
      </c>
      <c r="AV1312" s="18">
        <v>7145.2336474611866</v>
      </c>
      <c r="AW1312" s="18">
        <v>181391.93876615641</v>
      </c>
      <c r="AX1312" s="18">
        <v>484412</v>
      </c>
      <c r="AY1312" s="18">
        <v>667132</v>
      </c>
      <c r="AZ1312" s="51">
        <v>0.63714376772579118</v>
      </c>
      <c r="BA1312" s="51">
        <v>0.59943204049969678</v>
      </c>
    </row>
    <row r="1313" spans="1:53">
      <c r="A1313" t="s">
        <v>46</v>
      </c>
      <c r="B1313" s="16">
        <v>43497</v>
      </c>
      <c r="C1313" s="17" t="s">
        <v>290</v>
      </c>
      <c r="D1313" s="18">
        <v>689077</v>
      </c>
      <c r="E1313" s="18">
        <v>691511</v>
      </c>
      <c r="F1313" s="18">
        <v>489941</v>
      </c>
      <c r="G1313" s="18">
        <v>-168392</v>
      </c>
      <c r="H1313" s="18">
        <v>490096</v>
      </c>
      <c r="I1313" s="18">
        <v>22427</v>
      </c>
      <c r="J1313" s="18">
        <v>261146</v>
      </c>
      <c r="K1313" s="18">
        <v>54238</v>
      </c>
      <c r="L1313" s="18">
        <v>2154</v>
      </c>
      <c r="M1313" s="18">
        <v>66154</v>
      </c>
      <c r="N1313" s="18">
        <v>47801</v>
      </c>
      <c r="O1313" s="18">
        <v>19950</v>
      </c>
      <c r="P1313" s="18">
        <v>16226</v>
      </c>
      <c r="R1313" s="18">
        <v>-172373</v>
      </c>
      <c r="S1313" s="18">
        <v>190568</v>
      </c>
      <c r="T1313" s="18">
        <v>18195</v>
      </c>
      <c r="AB1313" s="18">
        <v>-37621</v>
      </c>
      <c r="AE1313" s="21">
        <v>-137686</v>
      </c>
      <c r="AI1313" s="21">
        <v>2934</v>
      </c>
      <c r="AJ1313" s="51">
        <v>2.0558729111958614</v>
      </c>
      <c r="AK1313" s="51">
        <v>0.91432324451518643</v>
      </c>
      <c r="AL1313" s="51">
        <v>2.1474110573367526</v>
      </c>
      <c r="AM1313" s="18">
        <v>22427</v>
      </c>
      <c r="AN1313" s="18">
        <v>261146</v>
      </c>
      <c r="AO1313" s="18">
        <v>2154</v>
      </c>
      <c r="AP1313" s="18">
        <v>20913.836298042097</v>
      </c>
      <c r="AQ1313" s="18">
        <v>108305.22176709042</v>
      </c>
      <c r="AR1313" s="18">
        <v>2098.1046246080346</v>
      </c>
      <c r="AS1313" s="18">
        <v>1286.518037085933</v>
      </c>
      <c r="AT1313" s="18">
        <v>132603.68072682648</v>
      </c>
      <c r="AU1313" s="18">
        <v>47065.34134605997</v>
      </c>
      <c r="AV1313" s="18">
        <v>6482.3312276550287</v>
      </c>
      <c r="AW1313" s="18">
        <v>173186.69084523141</v>
      </c>
      <c r="AX1313" s="18">
        <v>490860</v>
      </c>
      <c r="AY1313" s="18">
        <v>663233</v>
      </c>
      <c r="AZ1313" s="51">
        <v>0.59556844437105527</v>
      </c>
      <c r="BA1313" s="51">
        <v>0.57568131014472146</v>
      </c>
    </row>
    <row r="1314" spans="1:53">
      <c r="A1314" t="s">
        <v>46</v>
      </c>
      <c r="B1314" s="16">
        <v>43498</v>
      </c>
      <c r="C1314" s="17" t="s">
        <v>290</v>
      </c>
      <c r="D1314" s="18">
        <v>656455</v>
      </c>
      <c r="E1314" s="18">
        <v>674100</v>
      </c>
      <c r="F1314" s="18">
        <v>470021</v>
      </c>
      <c r="G1314" s="18">
        <v>-156899</v>
      </c>
      <c r="H1314" s="18">
        <v>470893</v>
      </c>
      <c r="I1314" s="18">
        <v>19236</v>
      </c>
      <c r="J1314" s="18">
        <v>242302</v>
      </c>
      <c r="K1314" s="18">
        <v>54257</v>
      </c>
      <c r="L1314" s="18">
        <v>2167</v>
      </c>
      <c r="M1314" s="18">
        <v>65566</v>
      </c>
      <c r="N1314" s="18">
        <v>25701</v>
      </c>
      <c r="O1314" s="18">
        <v>44859</v>
      </c>
      <c r="P1314" s="18">
        <v>16805</v>
      </c>
      <c r="R1314" s="18">
        <v>-161917</v>
      </c>
      <c r="S1314" s="18">
        <v>179531</v>
      </c>
      <c r="T1314" s="18">
        <v>17614</v>
      </c>
      <c r="AB1314" s="18">
        <v>-23600</v>
      </c>
      <c r="AE1314" s="21">
        <v>-139037</v>
      </c>
      <c r="AI1314" s="21">
        <v>720</v>
      </c>
      <c r="AJ1314" s="51">
        <v>2.0539277035244741</v>
      </c>
      <c r="AK1314" s="51">
        <v>0.91604799083707955</v>
      </c>
      <c r="AL1314" s="51">
        <v>2.1473039989854805</v>
      </c>
      <c r="AM1314" s="18">
        <v>19236</v>
      </c>
      <c r="AN1314" s="18">
        <v>242302</v>
      </c>
      <c r="AO1314" s="18">
        <v>2167</v>
      </c>
      <c r="AP1314" s="18">
        <v>17921.162515534092</v>
      </c>
      <c r="AQ1314" s="18">
        <v>100679.60023759473</v>
      </c>
      <c r="AR1314" s="18">
        <v>2110.6620486984325</v>
      </c>
      <c r="AS1314" s="18">
        <v>1303.6144972805198</v>
      </c>
      <c r="AT1314" s="18">
        <v>122015.03929910777</v>
      </c>
      <c r="AU1314" s="18">
        <v>46201.503349172286</v>
      </c>
      <c r="AV1314" s="18">
        <v>6567.0935316959894</v>
      </c>
      <c r="AW1314" s="18">
        <v>161649.44911658403</v>
      </c>
      <c r="AX1314" s="18">
        <v>471564</v>
      </c>
      <c r="AY1314" s="18">
        <v>633481</v>
      </c>
      <c r="AZ1314" s="51">
        <v>0.5704353935830534</v>
      </c>
      <c r="BA1314" s="51">
        <v>0.5625671622533327</v>
      </c>
    </row>
    <row r="1315" spans="1:53">
      <c r="A1315" t="s">
        <v>46</v>
      </c>
      <c r="B1315" s="16">
        <v>43499</v>
      </c>
      <c r="C1315" s="17" t="s">
        <v>290</v>
      </c>
      <c r="D1315" s="18">
        <v>630241</v>
      </c>
      <c r="E1315" s="18">
        <v>640166</v>
      </c>
      <c r="F1315" s="18">
        <v>464659</v>
      </c>
      <c r="G1315" s="18">
        <v>-147889</v>
      </c>
      <c r="H1315" s="18">
        <v>465715</v>
      </c>
      <c r="I1315" s="18">
        <v>16654</v>
      </c>
      <c r="J1315" s="18">
        <v>201763</v>
      </c>
      <c r="K1315" s="18">
        <v>54210</v>
      </c>
      <c r="L1315" s="18">
        <v>2129</v>
      </c>
      <c r="M1315" s="18">
        <v>64574</v>
      </c>
      <c r="N1315" s="18">
        <v>54271</v>
      </c>
      <c r="O1315" s="18">
        <v>55525</v>
      </c>
      <c r="P1315" s="18">
        <v>16589</v>
      </c>
      <c r="R1315" s="18">
        <v>-150347</v>
      </c>
      <c r="S1315" s="18">
        <v>171151</v>
      </c>
      <c r="T1315" s="18">
        <v>20804</v>
      </c>
      <c r="AB1315" s="18">
        <v>-22238</v>
      </c>
      <c r="AE1315" s="21">
        <v>-127946</v>
      </c>
      <c r="AI1315" s="21">
        <v>-163</v>
      </c>
      <c r="AJ1315" s="51">
        <v>2.0512839607580169</v>
      </c>
      <c r="AK1315" s="51">
        <v>0.91739800819719963</v>
      </c>
      <c r="AL1315" s="51">
        <v>2.1473039989854801</v>
      </c>
      <c r="AM1315" s="18">
        <v>16654</v>
      </c>
      <c r="AN1315" s="18">
        <v>201763</v>
      </c>
      <c r="AO1315" s="18">
        <v>2129</v>
      </c>
      <c r="AP1315" s="18">
        <v>15495.678657756898</v>
      </c>
      <c r="AQ1315" s="18">
        <v>83958.675113122285</v>
      </c>
      <c r="AR1315" s="18">
        <v>2073.6499777014133</v>
      </c>
      <c r="AS1315" s="18">
        <v>1542.4757529558858</v>
      </c>
      <c r="AT1315" s="18">
        <v>103070.47950153648</v>
      </c>
      <c r="AU1315" s="18">
        <v>42127.436017219261</v>
      </c>
      <c r="AV1315" s="18">
        <v>6787.8103658371938</v>
      </c>
      <c r="AW1315" s="18">
        <v>138410.10515291852</v>
      </c>
      <c r="AX1315" s="18">
        <v>466491</v>
      </c>
      <c r="AY1315" s="18">
        <v>616838</v>
      </c>
      <c r="AZ1315" s="51">
        <v>0.48710744798651495</v>
      </c>
      <c r="BA1315" s="51">
        <v>0.49468691296941375</v>
      </c>
    </row>
    <row r="1316" spans="1:53">
      <c r="A1316" t="s">
        <v>46</v>
      </c>
      <c r="B1316" s="16">
        <v>43500</v>
      </c>
      <c r="C1316" s="17" t="s">
        <v>290</v>
      </c>
      <c r="D1316" s="18">
        <v>716645</v>
      </c>
      <c r="E1316" s="18">
        <v>709839</v>
      </c>
      <c r="F1316" s="18">
        <v>552108</v>
      </c>
      <c r="G1316" s="18">
        <v>-130191</v>
      </c>
      <c r="H1316" s="18">
        <v>552830</v>
      </c>
      <c r="I1316" s="18">
        <v>19488</v>
      </c>
      <c r="J1316" s="18">
        <v>276628</v>
      </c>
      <c r="K1316" s="18">
        <v>54194</v>
      </c>
      <c r="L1316" s="18">
        <v>2031</v>
      </c>
      <c r="M1316" s="18">
        <v>75284</v>
      </c>
      <c r="N1316" s="18">
        <v>47583</v>
      </c>
      <c r="O1316" s="18">
        <v>60413</v>
      </c>
      <c r="P1316" s="18">
        <v>17209</v>
      </c>
      <c r="R1316" s="18">
        <v>-134089</v>
      </c>
      <c r="S1316" s="18">
        <v>169239</v>
      </c>
      <c r="T1316" s="18">
        <v>35150</v>
      </c>
      <c r="AB1316" s="18">
        <v>13137</v>
      </c>
      <c r="AE1316" s="21">
        <v>-147071</v>
      </c>
      <c r="AI1316" s="21">
        <v>-155</v>
      </c>
      <c r="AJ1316" s="51">
        <v>2.0459512495748284</v>
      </c>
      <c r="AK1316" s="51">
        <v>0.91366751292696713</v>
      </c>
      <c r="AL1316" s="51">
        <v>2.1473039989854801</v>
      </c>
      <c r="AM1316" s="18">
        <v>19488</v>
      </c>
      <c r="AN1316" s="18">
        <v>276628</v>
      </c>
      <c r="AO1316" s="18">
        <v>2031</v>
      </c>
      <c r="AP1316" s="18">
        <v>18085.428759475217</v>
      </c>
      <c r="AQ1316" s="18">
        <v>114643.80109314127</v>
      </c>
      <c r="AR1316" s="18">
        <v>1978.1977946038376</v>
      </c>
      <c r="AS1316" s="18">
        <v>1603.2415647039984</v>
      </c>
      <c r="AT1316" s="18">
        <v>136310.66921192431</v>
      </c>
      <c r="AU1316" s="18">
        <v>44426.248937689801</v>
      </c>
      <c r="AV1316" s="18">
        <v>10921.270885967688</v>
      </c>
      <c r="AW1316" s="18">
        <v>169815.64726364648</v>
      </c>
      <c r="AX1316" s="18">
        <v>553781</v>
      </c>
      <c r="AY1316" s="18">
        <v>687870</v>
      </c>
      <c r="AZ1316" s="51">
        <v>0.54265716512121687</v>
      </c>
      <c r="BA1316" s="51">
        <v>0.54425832245973838</v>
      </c>
    </row>
    <row r="1317" spans="1:53">
      <c r="A1317" t="s">
        <v>46</v>
      </c>
      <c r="B1317" s="16">
        <v>43501</v>
      </c>
      <c r="C1317" s="17" t="s">
        <v>290</v>
      </c>
      <c r="D1317" s="18">
        <v>740766</v>
      </c>
      <c r="E1317" s="18">
        <v>665342</v>
      </c>
      <c r="F1317" s="18">
        <v>611191</v>
      </c>
      <c r="G1317" s="18">
        <v>-82562</v>
      </c>
      <c r="H1317" s="18">
        <v>611213</v>
      </c>
      <c r="I1317" s="18">
        <v>23301</v>
      </c>
      <c r="J1317" s="18">
        <v>323376</v>
      </c>
      <c r="K1317" s="18">
        <v>53641</v>
      </c>
      <c r="L1317" s="18">
        <v>1890</v>
      </c>
      <c r="M1317" s="18">
        <v>83474</v>
      </c>
      <c r="N1317" s="18">
        <v>48811</v>
      </c>
      <c r="O1317" s="18">
        <v>59495</v>
      </c>
      <c r="P1317" s="18">
        <v>17225</v>
      </c>
      <c r="R1317" s="18">
        <v>-87060</v>
      </c>
      <c r="S1317" s="18">
        <v>160502</v>
      </c>
      <c r="T1317" s="18">
        <v>73442</v>
      </c>
      <c r="AB1317" s="18">
        <v>65949</v>
      </c>
      <c r="AE1317" s="21">
        <v>-156403</v>
      </c>
      <c r="AI1317" s="21">
        <v>3394</v>
      </c>
      <c r="AJ1317" s="51">
        <v>2.0429628551061465</v>
      </c>
      <c r="AK1317" s="51">
        <v>0.9085865805866532</v>
      </c>
      <c r="AL1317" s="51">
        <v>2.1468084163449497</v>
      </c>
      <c r="AM1317" s="18">
        <v>23301</v>
      </c>
      <c r="AN1317" s="18">
        <v>323376</v>
      </c>
      <c r="AO1317" s="18">
        <v>1890</v>
      </c>
      <c r="AP1317" s="18">
        <v>21592.418415340657</v>
      </c>
      <c r="AQ1317" s="18">
        <v>133272.44336157234</v>
      </c>
      <c r="AR1317" s="18">
        <v>1840.4386728288575</v>
      </c>
      <c r="AS1317" s="18">
        <v>1653.151186944837</v>
      </c>
      <c r="AT1317" s="18">
        <v>158358.45163668669</v>
      </c>
      <c r="AU1317" s="18">
        <v>44147.080430215326</v>
      </c>
      <c r="AV1317" s="18">
        <v>23053.771853533279</v>
      </c>
      <c r="AW1317" s="18">
        <v>179451.76021336875</v>
      </c>
      <c r="AX1317" s="18">
        <v>612159</v>
      </c>
      <c r="AY1317" s="18">
        <v>699219</v>
      </c>
      <c r="AZ1317" s="51">
        <v>0.57030969020674727</v>
      </c>
      <c r="BA1317" s="51">
        <v>0.56580690685121116</v>
      </c>
    </row>
    <row r="1318" spans="1:53">
      <c r="A1318" t="s">
        <v>46</v>
      </c>
      <c r="B1318" s="16">
        <v>43502</v>
      </c>
      <c r="C1318" s="17" t="s">
        <v>290</v>
      </c>
      <c r="D1318" s="18">
        <v>734460</v>
      </c>
      <c r="E1318" s="18">
        <v>647694</v>
      </c>
      <c r="F1318" s="18">
        <v>621285</v>
      </c>
      <c r="G1318" s="18">
        <v>-73904</v>
      </c>
      <c r="H1318" s="18">
        <v>621268</v>
      </c>
      <c r="I1318" s="18">
        <v>33185</v>
      </c>
      <c r="J1318" s="18">
        <v>307802</v>
      </c>
      <c r="K1318" s="18">
        <v>53174</v>
      </c>
      <c r="L1318" s="18">
        <v>1373</v>
      </c>
      <c r="M1318" s="18">
        <v>81349</v>
      </c>
      <c r="N1318" s="18">
        <v>69144</v>
      </c>
      <c r="O1318" s="18">
        <v>57573</v>
      </c>
      <c r="P1318" s="18">
        <v>17668</v>
      </c>
      <c r="R1318" s="18">
        <v>-77342</v>
      </c>
      <c r="S1318" s="18">
        <v>159707</v>
      </c>
      <c r="T1318" s="18">
        <v>82365</v>
      </c>
      <c r="AB1318" s="18">
        <v>75008</v>
      </c>
      <c r="AE1318" s="21">
        <v>-156183</v>
      </c>
      <c r="AI1318" s="21">
        <v>3833</v>
      </c>
      <c r="AJ1318" s="51">
        <v>2.0408909564561095</v>
      </c>
      <c r="AK1318" s="51">
        <v>0.90858257855102531</v>
      </c>
      <c r="AL1318" s="51">
        <v>2.1475183064827812</v>
      </c>
      <c r="AM1318" s="18">
        <v>33185</v>
      </c>
      <c r="AN1318" s="18">
        <v>307802</v>
      </c>
      <c r="AO1318" s="18">
        <v>1373</v>
      </c>
      <c r="AP1318" s="18">
        <v>30720.471732088074</v>
      </c>
      <c r="AQ1318" s="18">
        <v>126853.39643256555</v>
      </c>
      <c r="AR1318" s="18">
        <v>1337.4380323143489</v>
      </c>
      <c r="AS1318" s="18">
        <v>1752.9955179418389</v>
      </c>
      <c r="AT1318" s="18">
        <v>160664.30171490982</v>
      </c>
      <c r="AU1318" s="18">
        <v>43671.046420588784</v>
      </c>
      <c r="AV1318" s="18">
        <v>27718.151013162234</v>
      </c>
      <c r="AW1318" s="18">
        <v>176617.19712233634</v>
      </c>
      <c r="AX1318" s="18">
        <v>621872</v>
      </c>
      <c r="AY1318" s="18">
        <v>699214</v>
      </c>
      <c r="AZ1318" s="51">
        <v>0.56957658946973722</v>
      </c>
      <c r="BA1318" s="51">
        <v>0.55687358250813779</v>
      </c>
    </row>
    <row r="1319" spans="1:53">
      <c r="A1319" t="s">
        <v>46</v>
      </c>
      <c r="B1319" s="16">
        <v>43503</v>
      </c>
      <c r="C1319" s="17" t="s">
        <v>290</v>
      </c>
      <c r="D1319" s="18">
        <v>729646</v>
      </c>
      <c r="E1319" s="18">
        <v>669891</v>
      </c>
      <c r="F1319" s="18">
        <v>575426</v>
      </c>
      <c r="G1319" s="18">
        <v>-123965</v>
      </c>
      <c r="H1319" s="18">
        <v>575418</v>
      </c>
      <c r="I1319" s="18">
        <v>38707</v>
      </c>
      <c r="J1319" s="18">
        <v>290816</v>
      </c>
      <c r="K1319" s="18">
        <v>52803</v>
      </c>
      <c r="L1319" s="18">
        <v>1378</v>
      </c>
      <c r="M1319" s="18">
        <v>86349</v>
      </c>
      <c r="N1319" s="18">
        <v>80048</v>
      </c>
      <c r="O1319" s="18">
        <v>7917</v>
      </c>
      <c r="P1319" s="18">
        <v>17400</v>
      </c>
      <c r="R1319" s="18">
        <v>-127314</v>
      </c>
      <c r="S1319" s="18">
        <v>176449</v>
      </c>
      <c r="T1319" s="18">
        <v>49135</v>
      </c>
      <c r="AB1319" s="18">
        <v>31491</v>
      </c>
      <c r="AE1319" s="21">
        <v>-162662</v>
      </c>
      <c r="AI1319" s="21">
        <v>3857</v>
      </c>
      <c r="AJ1319" s="51">
        <v>2.0408805655005713</v>
      </c>
      <c r="AK1319" s="51">
        <v>0.90902794312650759</v>
      </c>
      <c r="AL1319" s="51">
        <v>2.1473236543022756</v>
      </c>
      <c r="AM1319" s="18">
        <v>38707</v>
      </c>
      <c r="AN1319" s="18">
        <v>290816</v>
      </c>
      <c r="AO1319" s="18">
        <v>1378</v>
      </c>
      <c r="AP1319" s="18">
        <v>35832.19060374605</v>
      </c>
      <c r="AQ1319" s="18">
        <v>119911.76271116038</v>
      </c>
      <c r="AR1319" s="18">
        <v>1342.1868601521055</v>
      </c>
      <c r="AS1319" s="18">
        <v>1537.765759703452</v>
      </c>
      <c r="AT1319" s="18">
        <v>158623.90593476198</v>
      </c>
      <c r="AU1319" s="18">
        <v>50562.626277265161</v>
      </c>
      <c r="AV1319" s="18">
        <v>19038.295183342329</v>
      </c>
      <c r="AW1319" s="18">
        <v>190148.2370286849</v>
      </c>
      <c r="AX1319" s="18">
        <v>576095</v>
      </c>
      <c r="AY1319" s="18">
        <v>703409</v>
      </c>
      <c r="AZ1319" s="51">
        <v>0.6070273748286219</v>
      </c>
      <c r="BA1319" s="51">
        <v>0.595961391335879</v>
      </c>
    </row>
    <row r="1320" spans="1:53">
      <c r="A1320" t="s">
        <v>46</v>
      </c>
      <c r="B1320" s="16">
        <v>43504</v>
      </c>
      <c r="C1320" s="17" t="s">
        <v>290</v>
      </c>
      <c r="D1320" s="18">
        <v>725192</v>
      </c>
      <c r="E1320" s="18">
        <v>702781</v>
      </c>
      <c r="F1320" s="18">
        <v>541549</v>
      </c>
      <c r="G1320" s="18">
        <v>-146503</v>
      </c>
      <c r="H1320" s="18">
        <v>541542</v>
      </c>
      <c r="I1320" s="18">
        <v>37382</v>
      </c>
      <c r="J1320" s="18">
        <v>264930</v>
      </c>
      <c r="K1320" s="18">
        <v>52671</v>
      </c>
      <c r="L1320" s="18">
        <v>2134</v>
      </c>
      <c r="M1320" s="18">
        <v>80019</v>
      </c>
      <c r="N1320" s="18">
        <v>77219</v>
      </c>
      <c r="O1320" s="18">
        <v>9645</v>
      </c>
      <c r="P1320" s="18">
        <v>17542</v>
      </c>
      <c r="R1320" s="18">
        <v>-149852</v>
      </c>
      <c r="S1320" s="18">
        <v>194750</v>
      </c>
      <c r="T1320" s="18">
        <v>44898</v>
      </c>
      <c r="AB1320" s="18">
        <v>14106</v>
      </c>
      <c r="AE1320" s="21">
        <v>-168016</v>
      </c>
      <c r="AI1320" s="21">
        <v>4058</v>
      </c>
      <c r="AJ1320" s="51">
        <v>2.039643425938324</v>
      </c>
      <c r="AK1320" s="51">
        <v>0.90855608446699876</v>
      </c>
      <c r="AL1320" s="51">
        <v>2.1465145409568276</v>
      </c>
      <c r="AM1320" s="18">
        <v>37382</v>
      </c>
      <c r="AN1320" s="18">
        <v>264930</v>
      </c>
      <c r="AO1320" s="18">
        <v>2134</v>
      </c>
      <c r="AP1320" s="18">
        <v>34584.62254194665</v>
      </c>
      <c r="AQ1320" s="18">
        <v>109181.52037895055</v>
      </c>
      <c r="AR1320" s="18">
        <v>2077.7558175113486</v>
      </c>
      <c r="AS1320" s="18">
        <v>1490.8100746422358</v>
      </c>
      <c r="AT1320" s="18">
        <v>147334.70881305079</v>
      </c>
      <c r="AU1320" s="18">
        <v>45019.022950581377</v>
      </c>
      <c r="AV1320" s="18">
        <v>15885.35239971649</v>
      </c>
      <c r="AW1320" s="18">
        <v>176468.37936391565</v>
      </c>
      <c r="AX1320" s="18">
        <v>542153</v>
      </c>
      <c r="AY1320" s="18">
        <v>692005</v>
      </c>
      <c r="AZ1320" s="51">
        <v>0.59912431683201606</v>
      </c>
      <c r="BA1320" s="51">
        <v>0.56220073339538834</v>
      </c>
    </row>
    <row r="1321" spans="1:53">
      <c r="A1321" t="s">
        <v>46</v>
      </c>
      <c r="B1321" s="16">
        <v>43505</v>
      </c>
      <c r="C1321" s="17" t="s">
        <v>290</v>
      </c>
      <c r="D1321" s="18">
        <v>657135</v>
      </c>
      <c r="E1321" s="18">
        <v>641362</v>
      </c>
      <c r="F1321" s="18">
        <v>479395</v>
      </c>
      <c r="G1321" s="18">
        <v>-153819</v>
      </c>
      <c r="H1321" s="18">
        <v>479383</v>
      </c>
      <c r="I1321" s="18">
        <v>31226</v>
      </c>
      <c r="J1321" s="18">
        <v>208353</v>
      </c>
      <c r="K1321" s="18">
        <v>45828</v>
      </c>
      <c r="L1321" s="18">
        <v>2059</v>
      </c>
      <c r="M1321" s="18">
        <v>73454</v>
      </c>
      <c r="N1321" s="18">
        <v>54367</v>
      </c>
      <c r="O1321" s="18">
        <v>46868</v>
      </c>
      <c r="P1321" s="18">
        <v>17228</v>
      </c>
      <c r="R1321" s="18">
        <v>-157548</v>
      </c>
      <c r="S1321" s="18">
        <v>194126</v>
      </c>
      <c r="T1321" s="18">
        <v>36578</v>
      </c>
      <c r="AB1321" s="18">
        <v>242</v>
      </c>
      <c r="AE1321" s="21">
        <v>-160718</v>
      </c>
      <c r="AI1321" s="21">
        <v>2928</v>
      </c>
      <c r="AJ1321" s="51">
        <v>2.0423792729090176</v>
      </c>
      <c r="AK1321" s="51">
        <v>0.91267711457996581</v>
      </c>
      <c r="AL1321" s="51">
        <v>2.1473039989854801</v>
      </c>
      <c r="AM1321" s="18">
        <v>31226</v>
      </c>
      <c r="AN1321" s="18">
        <v>208353</v>
      </c>
      <c r="AO1321" s="18">
        <v>2059</v>
      </c>
      <c r="AP1321" s="18">
        <v>28928.039832650058</v>
      </c>
      <c r="AQ1321" s="18">
        <v>86254.78080307701</v>
      </c>
      <c r="AR1321" s="18">
        <v>2005.4698469174307</v>
      </c>
      <c r="AS1321" s="18">
        <v>1494.9179915268492</v>
      </c>
      <c r="AT1321" s="18">
        <v>118683.20847417135</v>
      </c>
      <c r="AU1321" s="18">
        <v>53367.18521916672</v>
      </c>
      <c r="AV1321" s="18">
        <v>14003.726061138235</v>
      </c>
      <c r="AW1321" s="18">
        <v>158046.66763219982</v>
      </c>
      <c r="AX1321" s="18">
        <v>480000</v>
      </c>
      <c r="AY1321" s="18">
        <v>637548</v>
      </c>
      <c r="AZ1321" s="51">
        <v>0.54510703138818262</v>
      </c>
      <c r="BA1321" s="51">
        <v>0.54652017478731063</v>
      </c>
    </row>
    <row r="1322" spans="1:53">
      <c r="A1322" t="s">
        <v>46</v>
      </c>
      <c r="B1322" s="16">
        <v>43506</v>
      </c>
      <c r="C1322" s="17" t="s">
        <v>290</v>
      </c>
      <c r="D1322" s="18">
        <v>638243</v>
      </c>
      <c r="E1322" s="18">
        <v>602592</v>
      </c>
      <c r="F1322" s="18">
        <v>497672</v>
      </c>
      <c r="G1322" s="18">
        <v>-124808</v>
      </c>
      <c r="H1322" s="18">
        <v>497657</v>
      </c>
      <c r="I1322" s="18">
        <v>31713</v>
      </c>
      <c r="J1322" s="18">
        <v>225300</v>
      </c>
      <c r="K1322" s="18">
        <v>26478</v>
      </c>
      <c r="L1322" s="18">
        <v>2164</v>
      </c>
      <c r="M1322" s="18">
        <v>73286</v>
      </c>
      <c r="N1322" s="18">
        <v>56881</v>
      </c>
      <c r="O1322" s="18">
        <v>65273</v>
      </c>
      <c r="P1322" s="18">
        <v>16562</v>
      </c>
      <c r="R1322" s="18">
        <v>-128212</v>
      </c>
      <c r="S1322" s="18">
        <v>173638</v>
      </c>
      <c r="T1322" s="18">
        <v>45426</v>
      </c>
      <c r="AB1322" s="18">
        <v>32646</v>
      </c>
      <c r="AE1322" s="21">
        <v>-162276</v>
      </c>
      <c r="AI1322" s="21">
        <v>1418</v>
      </c>
      <c r="AJ1322" s="51">
        <v>2.0423385617709719</v>
      </c>
      <c r="AK1322" s="51">
        <v>0.91269214547175725</v>
      </c>
      <c r="AL1322" s="51">
        <v>2.1473039989854801</v>
      </c>
      <c r="AM1322" s="18">
        <v>31713</v>
      </c>
      <c r="AN1322" s="18">
        <v>225300</v>
      </c>
      <c r="AO1322" s="18">
        <v>2164</v>
      </c>
      <c r="AP1322" s="18">
        <v>29378.615275849272</v>
      </c>
      <c r="AQ1322" s="18">
        <v>93272.101484512954</v>
      </c>
      <c r="AR1322" s="18">
        <v>2107.7400430934044</v>
      </c>
      <c r="AS1322" s="18">
        <v>1499.82867690189</v>
      </c>
      <c r="AT1322" s="18">
        <v>126258.28548035752</v>
      </c>
      <c r="AU1322" s="18">
        <v>51151.2875076442</v>
      </c>
      <c r="AV1322" s="18">
        <v>16855.554419803513</v>
      </c>
      <c r="AW1322" s="18">
        <v>160554.0185681982</v>
      </c>
      <c r="AX1322" s="18">
        <v>498322</v>
      </c>
      <c r="AY1322" s="18">
        <v>626534</v>
      </c>
      <c r="AZ1322" s="51">
        <v>0.55857766932968189</v>
      </c>
      <c r="BA1322" s="51">
        <v>0.56495034653477871</v>
      </c>
    </row>
    <row r="1323" spans="1:53">
      <c r="A1323" t="s">
        <v>46</v>
      </c>
      <c r="B1323" s="16">
        <v>43507</v>
      </c>
      <c r="C1323" s="17" t="s">
        <v>290</v>
      </c>
      <c r="D1323" s="18">
        <v>708090</v>
      </c>
      <c r="E1323" s="18">
        <v>664751</v>
      </c>
      <c r="F1323" s="18">
        <v>533805</v>
      </c>
      <c r="G1323" s="18">
        <v>-150968</v>
      </c>
      <c r="H1323" s="18">
        <v>533983</v>
      </c>
      <c r="I1323" s="18">
        <v>36616</v>
      </c>
      <c r="J1323" s="18">
        <v>264866</v>
      </c>
      <c r="K1323" s="18">
        <v>26733</v>
      </c>
      <c r="L1323" s="18">
        <v>1539</v>
      </c>
      <c r="M1323" s="18">
        <v>78097</v>
      </c>
      <c r="N1323" s="18">
        <v>83661</v>
      </c>
      <c r="O1323" s="18">
        <v>25541</v>
      </c>
      <c r="P1323" s="18">
        <v>16930</v>
      </c>
      <c r="R1323" s="18">
        <v>-154477</v>
      </c>
      <c r="S1323" s="18">
        <v>201029</v>
      </c>
      <c r="T1323" s="18">
        <v>46552</v>
      </c>
      <c r="AB1323" s="18">
        <v>21465</v>
      </c>
      <c r="AE1323" s="21">
        <v>-180179</v>
      </c>
      <c r="AI1323" s="21">
        <v>4237</v>
      </c>
      <c r="AJ1323" s="51">
        <v>2.0429072018823176</v>
      </c>
      <c r="AK1323" s="51">
        <v>0.91437324965318001</v>
      </c>
      <c r="AL1323" s="51">
        <v>2.1482064192618004</v>
      </c>
      <c r="AM1323" s="18">
        <v>36616</v>
      </c>
      <c r="AN1323" s="18">
        <v>264866</v>
      </c>
      <c r="AO1323" s="18">
        <v>1539</v>
      </c>
      <c r="AP1323" s="18">
        <v>33930.151275105425</v>
      </c>
      <c r="AQ1323" s="18">
        <v>109854.0270625501</v>
      </c>
      <c r="AR1323" s="18">
        <v>1499.6188364633872</v>
      </c>
      <c r="AS1323" s="18">
        <v>1452.3838047918198</v>
      </c>
      <c r="AT1323" s="18">
        <v>146736.18097891074</v>
      </c>
      <c r="AU1323" s="18">
        <v>58012.280268603397</v>
      </c>
      <c r="AV1323" s="18">
        <v>18655.770404088787</v>
      </c>
      <c r="AW1323" s="18">
        <v>186092.69084342537</v>
      </c>
      <c r="AX1323" s="18">
        <v>534601</v>
      </c>
      <c r="AY1323" s="18">
        <v>689078</v>
      </c>
      <c r="AZ1323" s="51">
        <v>0.60511955516305838</v>
      </c>
      <c r="BA1323" s="51">
        <v>0.5953805927445549</v>
      </c>
    </row>
    <row r="1324" spans="1:53">
      <c r="A1324" t="s">
        <v>46</v>
      </c>
      <c r="B1324" s="16">
        <v>43508</v>
      </c>
      <c r="C1324" s="17" t="s">
        <v>290</v>
      </c>
      <c r="D1324" s="18">
        <v>709448</v>
      </c>
      <c r="E1324" s="18">
        <v>687849</v>
      </c>
      <c r="F1324" s="18">
        <v>535253</v>
      </c>
      <c r="G1324" s="18">
        <v>-171057</v>
      </c>
      <c r="H1324" s="18">
        <v>535561</v>
      </c>
      <c r="I1324" s="18">
        <v>34655</v>
      </c>
      <c r="J1324" s="18">
        <v>302196</v>
      </c>
      <c r="K1324" s="18">
        <v>27007</v>
      </c>
      <c r="L1324" s="18">
        <v>1107</v>
      </c>
      <c r="M1324" s="18">
        <v>82529</v>
      </c>
      <c r="N1324" s="18">
        <v>54389</v>
      </c>
      <c r="O1324" s="18">
        <v>16754</v>
      </c>
      <c r="P1324" s="18">
        <v>16924</v>
      </c>
      <c r="R1324" s="18">
        <v>-175347</v>
      </c>
      <c r="S1324" s="18">
        <v>212925</v>
      </c>
      <c r="T1324" s="18">
        <v>37578</v>
      </c>
      <c r="AB1324" s="18">
        <v>-8092</v>
      </c>
      <c r="AE1324" s="21">
        <v>-173259</v>
      </c>
      <c r="AI1324" s="21">
        <v>6004</v>
      </c>
      <c r="AJ1324" s="51">
        <v>2.0433676901999367</v>
      </c>
      <c r="AK1324" s="51">
        <v>0.91457545120177652</v>
      </c>
      <c r="AL1324" s="51">
        <v>2.1479904946437682</v>
      </c>
      <c r="AM1324" s="18">
        <v>34655</v>
      </c>
      <c r="AN1324" s="18">
        <v>302196</v>
      </c>
      <c r="AO1324" s="18">
        <v>1107</v>
      </c>
      <c r="AP1324" s="18">
        <v>32120.232649562651</v>
      </c>
      <c r="AQ1324" s="18">
        <v>125364.48143052866</v>
      </c>
      <c r="AR1324" s="18">
        <v>1078.5647765014614</v>
      </c>
      <c r="AS1324" s="18">
        <v>1242.2215226492599</v>
      </c>
      <c r="AT1324" s="18">
        <v>159805.50037924203</v>
      </c>
      <c r="AU1324" s="18">
        <v>58506.90012489965</v>
      </c>
      <c r="AV1324" s="18">
        <v>14639.865033577807</v>
      </c>
      <c r="AW1324" s="18">
        <v>203672.53547056383</v>
      </c>
      <c r="AX1324" s="18">
        <v>536028</v>
      </c>
      <c r="AY1324" s="18">
        <v>711375</v>
      </c>
      <c r="AZ1324" s="51">
        <v>0.65726119203863342</v>
      </c>
      <c r="BA1324" s="51">
        <v>0.63120090690439556</v>
      </c>
    </row>
    <row r="1325" spans="1:53">
      <c r="A1325" t="s">
        <v>46</v>
      </c>
      <c r="B1325" s="16">
        <v>43509</v>
      </c>
      <c r="C1325" s="17" t="s">
        <v>290</v>
      </c>
      <c r="D1325" s="18">
        <v>723637</v>
      </c>
      <c r="E1325" s="18">
        <v>683529</v>
      </c>
      <c r="F1325" s="18">
        <v>559929</v>
      </c>
      <c r="G1325" s="18">
        <v>-145477</v>
      </c>
      <c r="H1325" s="18">
        <v>560545</v>
      </c>
      <c r="I1325" s="18">
        <v>31214</v>
      </c>
      <c r="J1325" s="18">
        <v>318397</v>
      </c>
      <c r="K1325" s="18">
        <v>27031</v>
      </c>
      <c r="L1325" s="18">
        <v>1105</v>
      </c>
      <c r="M1325" s="18">
        <v>83794</v>
      </c>
      <c r="N1325" s="18">
        <v>20405</v>
      </c>
      <c r="O1325" s="18">
        <v>61178</v>
      </c>
      <c r="P1325" s="18">
        <v>17421</v>
      </c>
      <c r="R1325" s="18">
        <v>-151262</v>
      </c>
      <c r="S1325" s="18">
        <v>193675</v>
      </c>
      <c r="T1325" s="18">
        <v>42413</v>
      </c>
      <c r="AB1325" s="18">
        <v>19886</v>
      </c>
      <c r="AE1325" s="21">
        <v>-175819</v>
      </c>
      <c r="AI1325" s="21">
        <v>4671</v>
      </c>
      <c r="AJ1325" s="51">
        <v>2.0473347306345646</v>
      </c>
      <c r="AK1325" s="51">
        <v>0.91550967357996993</v>
      </c>
      <c r="AL1325" s="51">
        <v>2.1471584003562794</v>
      </c>
      <c r="AM1325" s="18">
        <v>31214</v>
      </c>
      <c r="AN1325" s="18">
        <v>318397</v>
      </c>
      <c r="AO1325" s="18">
        <v>1105</v>
      </c>
      <c r="AP1325" s="18">
        <v>28987.084523422316</v>
      </c>
      <c r="AQ1325" s="18">
        <v>132220.3071453773</v>
      </c>
      <c r="AR1325" s="18">
        <v>1076.1990875496413</v>
      </c>
      <c r="AS1325" s="18">
        <v>1320.2719434569044</v>
      </c>
      <c r="AT1325" s="18">
        <v>163603.86269980617</v>
      </c>
      <c r="AU1325" s="18">
        <v>55814.299641201782</v>
      </c>
      <c r="AV1325" s="18">
        <v>16844.277407656053</v>
      </c>
      <c r="AW1325" s="18">
        <v>202573.88493335189</v>
      </c>
      <c r="AX1325" s="18">
        <v>561231</v>
      </c>
      <c r="AY1325" s="18">
        <v>712493</v>
      </c>
      <c r="AZ1325" s="51">
        <v>0.64266647384988829</v>
      </c>
      <c r="BA1325" s="51">
        <v>0.62681098368933619</v>
      </c>
    </row>
    <row r="1326" spans="1:53">
      <c r="A1326" t="s">
        <v>46</v>
      </c>
      <c r="B1326" s="16">
        <v>43510</v>
      </c>
      <c r="C1326" s="17" t="s">
        <v>290</v>
      </c>
      <c r="D1326" s="18">
        <v>715206</v>
      </c>
      <c r="E1326" s="18">
        <v>656929</v>
      </c>
      <c r="F1326" s="18">
        <v>522129</v>
      </c>
      <c r="G1326" s="18">
        <v>-164240</v>
      </c>
      <c r="H1326" s="18">
        <v>522778</v>
      </c>
      <c r="I1326" s="18">
        <v>31436</v>
      </c>
      <c r="J1326" s="18">
        <v>265871</v>
      </c>
      <c r="K1326" s="18">
        <v>27028</v>
      </c>
      <c r="L1326" s="18">
        <v>1108</v>
      </c>
      <c r="M1326" s="18">
        <v>89931</v>
      </c>
      <c r="N1326" s="18">
        <v>21656</v>
      </c>
      <c r="O1326" s="18">
        <v>68940</v>
      </c>
      <c r="P1326" s="18">
        <v>16808</v>
      </c>
      <c r="R1326" s="18">
        <v>-169406</v>
      </c>
      <c r="S1326" s="18">
        <v>208808</v>
      </c>
      <c r="T1326" s="18">
        <v>39402</v>
      </c>
      <c r="AB1326" s="18">
        <v>13427</v>
      </c>
      <c r="AE1326" s="21">
        <v>-186260</v>
      </c>
      <c r="AI1326" s="21">
        <v>3427</v>
      </c>
      <c r="AJ1326" s="51">
        <v>2.0433042432019213</v>
      </c>
      <c r="AK1326" s="51">
        <v>0.91583170887107779</v>
      </c>
      <c r="AL1326" s="51">
        <v>2.1484568641729243</v>
      </c>
      <c r="AM1326" s="18">
        <v>31436</v>
      </c>
      <c r="AN1326" s="18">
        <v>265871</v>
      </c>
      <c r="AO1326" s="18">
        <v>1108</v>
      </c>
      <c r="AP1326" s="18">
        <v>29135.774958630322</v>
      </c>
      <c r="AQ1326" s="18">
        <v>110446.74014989537</v>
      </c>
      <c r="AR1326" s="18">
        <v>1079.7734781974223</v>
      </c>
      <c r="AS1326" s="18">
        <v>1411.4426117799831</v>
      </c>
      <c r="AT1326" s="18">
        <v>142073.73119850311</v>
      </c>
      <c r="AU1326" s="18">
        <v>61864.628484780464</v>
      </c>
      <c r="AV1326" s="18">
        <v>15783.155227189085</v>
      </c>
      <c r="AW1326" s="18">
        <v>188155.20445609451</v>
      </c>
      <c r="AX1326" s="18">
        <v>523467</v>
      </c>
      <c r="AY1326" s="18">
        <v>692873</v>
      </c>
      <c r="AZ1326" s="51">
        <v>0.59835403048299884</v>
      </c>
      <c r="BA1326" s="51">
        <v>0.59868219262115141</v>
      </c>
    </row>
    <row r="1327" spans="1:53">
      <c r="A1327" t="s">
        <v>46</v>
      </c>
      <c r="B1327" s="16">
        <v>43511</v>
      </c>
      <c r="C1327" s="17" t="s">
        <v>290</v>
      </c>
      <c r="D1327" s="18">
        <v>701238</v>
      </c>
      <c r="E1327" s="18">
        <v>666599</v>
      </c>
      <c r="F1327" s="18">
        <v>522844</v>
      </c>
      <c r="G1327" s="18">
        <v>-150711</v>
      </c>
      <c r="H1327" s="18">
        <v>523296</v>
      </c>
      <c r="I1327" s="18">
        <v>28137</v>
      </c>
      <c r="J1327" s="18">
        <v>255971</v>
      </c>
      <c r="K1327" s="18">
        <v>26978</v>
      </c>
      <c r="L1327" s="18">
        <v>1106</v>
      </c>
      <c r="M1327" s="18">
        <v>87684</v>
      </c>
      <c r="N1327" s="18">
        <v>41302</v>
      </c>
      <c r="O1327" s="18">
        <v>66415</v>
      </c>
      <c r="P1327" s="18">
        <v>15703</v>
      </c>
      <c r="R1327" s="18">
        <v>-155265</v>
      </c>
      <c r="S1327" s="18">
        <v>194097</v>
      </c>
      <c r="T1327" s="18">
        <v>38832</v>
      </c>
      <c r="AB1327" s="18">
        <v>18107</v>
      </c>
      <c r="AE1327" s="21">
        <v>-176364</v>
      </c>
      <c r="AI1327" s="21">
        <v>2992</v>
      </c>
      <c r="AJ1327" s="51">
        <v>2.0403553614660908</v>
      </c>
      <c r="AK1327" s="51">
        <v>0.91141224962369471</v>
      </c>
      <c r="AL1327" s="51">
        <v>2.147303998985481</v>
      </c>
      <c r="AM1327" s="18">
        <v>28137</v>
      </c>
      <c r="AN1327" s="18">
        <v>255971</v>
      </c>
      <c r="AO1327" s="18">
        <v>1106</v>
      </c>
      <c r="AP1327" s="18">
        <v>26040.532520602828</v>
      </c>
      <c r="AQ1327" s="18">
        <v>105821.00541064983</v>
      </c>
      <c r="AR1327" s="18">
        <v>1077.2460663869249</v>
      </c>
      <c r="AS1327" s="18">
        <v>1497.7339528721789</v>
      </c>
      <c r="AT1327" s="18">
        <v>134436.51795051177</v>
      </c>
      <c r="AU1327" s="18">
        <v>54131.715639243594</v>
      </c>
      <c r="AV1327" s="18">
        <v>14312.702337550923</v>
      </c>
      <c r="AW1327" s="18">
        <v>174255.53125220444</v>
      </c>
      <c r="AX1327" s="18">
        <v>524025</v>
      </c>
      <c r="AY1327" s="18">
        <v>679290</v>
      </c>
      <c r="AZ1327" s="51">
        <v>0.5655864437842798</v>
      </c>
      <c r="BA1327" s="51">
        <v>0.56554230050381271</v>
      </c>
    </row>
    <row r="1328" spans="1:53">
      <c r="A1328" t="s">
        <v>46</v>
      </c>
      <c r="B1328" s="16">
        <v>43512</v>
      </c>
      <c r="C1328" s="17" t="s">
        <v>290</v>
      </c>
      <c r="D1328" s="18">
        <v>634977</v>
      </c>
      <c r="E1328" s="18">
        <v>636259</v>
      </c>
      <c r="F1328" s="18">
        <v>471386</v>
      </c>
      <c r="G1328" s="18">
        <v>-147302</v>
      </c>
      <c r="H1328" s="18">
        <v>471411</v>
      </c>
      <c r="I1328" s="18">
        <v>31677</v>
      </c>
      <c r="J1328" s="18">
        <v>166699</v>
      </c>
      <c r="K1328" s="18">
        <v>27082</v>
      </c>
      <c r="L1328" s="18">
        <v>1116</v>
      </c>
      <c r="M1328" s="18">
        <v>78544</v>
      </c>
      <c r="N1328" s="18">
        <v>64919</v>
      </c>
      <c r="O1328" s="18">
        <v>88851</v>
      </c>
      <c r="P1328" s="18">
        <v>12523</v>
      </c>
      <c r="R1328" s="18">
        <v>-150694</v>
      </c>
      <c r="S1328" s="18">
        <v>192258</v>
      </c>
      <c r="T1328" s="18">
        <v>41564</v>
      </c>
      <c r="AB1328" s="18">
        <v>11872</v>
      </c>
      <c r="AE1328" s="21">
        <v>-163790</v>
      </c>
      <c r="AI1328" s="21">
        <v>1224</v>
      </c>
      <c r="AJ1328" s="51">
        <v>2.0391824274193739</v>
      </c>
      <c r="AK1328" s="51">
        <v>0.90929386098725007</v>
      </c>
      <c r="AL1328" s="51">
        <v>2.142104856505882</v>
      </c>
      <c r="AM1328" s="18">
        <v>31677</v>
      </c>
      <c r="AN1328" s="18">
        <v>166699</v>
      </c>
      <c r="AO1328" s="18">
        <v>1116</v>
      </c>
      <c r="AP1328" s="18">
        <v>29299.916427032102</v>
      </c>
      <c r="AQ1328" s="18">
        <v>68754.877181878794</v>
      </c>
      <c r="AR1328" s="18">
        <v>1084.3542287834478</v>
      </c>
      <c r="AS1328" s="18">
        <v>1710.3609851455058</v>
      </c>
      <c r="AT1328" s="18">
        <v>100849.50882283985</v>
      </c>
      <c r="AU1328" s="18">
        <v>51618.724118882572</v>
      </c>
      <c r="AV1328" s="18">
        <v>15718.150283814304</v>
      </c>
      <c r="AW1328" s="18">
        <v>136750.08265790812</v>
      </c>
      <c r="AX1328" s="18">
        <v>472206</v>
      </c>
      <c r="AY1328" s="18">
        <v>622900</v>
      </c>
      <c r="AZ1328" s="51">
        <v>0.47084290360776693</v>
      </c>
      <c r="BA1328" s="51">
        <v>0.48399737875947563</v>
      </c>
    </row>
    <row r="1329" spans="1:53">
      <c r="A1329" t="s">
        <v>46</v>
      </c>
      <c r="B1329" s="16">
        <v>43513</v>
      </c>
      <c r="C1329" s="17" t="s">
        <v>290</v>
      </c>
      <c r="D1329" s="18">
        <v>635001</v>
      </c>
      <c r="E1329" s="18">
        <v>632453</v>
      </c>
      <c r="F1329" s="18">
        <v>481317</v>
      </c>
      <c r="G1329" s="18">
        <v>-132926</v>
      </c>
      <c r="H1329" s="18">
        <v>481327</v>
      </c>
      <c r="I1329" s="18">
        <v>35691</v>
      </c>
      <c r="J1329" s="18">
        <v>202737</v>
      </c>
      <c r="K1329" s="18">
        <v>27107</v>
      </c>
      <c r="L1329" s="18">
        <v>1165</v>
      </c>
      <c r="M1329" s="18">
        <v>79786</v>
      </c>
      <c r="N1329" s="18">
        <v>60912</v>
      </c>
      <c r="O1329" s="18">
        <v>61284</v>
      </c>
      <c r="P1329" s="18">
        <v>12645</v>
      </c>
      <c r="R1329" s="18">
        <v>-136995</v>
      </c>
      <c r="S1329" s="18">
        <v>176105</v>
      </c>
      <c r="T1329" s="18">
        <v>39110</v>
      </c>
      <c r="AB1329" s="18">
        <v>16138</v>
      </c>
      <c r="AE1329" s="21">
        <v>-153787</v>
      </c>
      <c r="AI1329" s="21">
        <v>654</v>
      </c>
      <c r="AJ1329" s="51">
        <v>2.0443678512879959</v>
      </c>
      <c r="AK1329" s="51">
        <v>0.91317178610507943</v>
      </c>
      <c r="AL1329" s="51">
        <v>2.1473039989854805</v>
      </c>
      <c r="AM1329" s="18">
        <v>35691</v>
      </c>
      <c r="AN1329" s="18">
        <v>202737</v>
      </c>
      <c r="AO1329" s="18">
        <v>1165</v>
      </c>
      <c r="AP1329" s="18">
        <v>33096.648393065414</v>
      </c>
      <c r="AQ1329" s="18">
        <v>83975.337427577309</v>
      </c>
      <c r="AR1329" s="18">
        <v>1134.7121766191385</v>
      </c>
      <c r="AS1329" s="18">
        <v>1520.2867301501449</v>
      </c>
      <c r="AT1329" s="18">
        <v>119726.98472741201</v>
      </c>
      <c r="AU1329" s="18">
        <v>49677.715147637238</v>
      </c>
      <c r="AV1329" s="18">
        <v>16872.197045077242</v>
      </c>
      <c r="AW1329" s="18">
        <v>152532.50282997199</v>
      </c>
      <c r="AX1329" s="18">
        <v>482000</v>
      </c>
      <c r="AY1329" s="18">
        <v>618995</v>
      </c>
      <c r="AZ1329" s="51">
        <v>0.54761930512395651</v>
      </c>
      <c r="BA1329" s="51">
        <v>0.54326158755565523</v>
      </c>
    </row>
    <row r="1330" spans="1:53">
      <c r="A1330" t="s">
        <v>46</v>
      </c>
      <c r="B1330" s="16">
        <v>43514</v>
      </c>
      <c r="C1330" s="17" t="s">
        <v>290</v>
      </c>
      <c r="D1330" s="18">
        <v>699283</v>
      </c>
      <c r="E1330" s="18">
        <v>665594</v>
      </c>
      <c r="F1330" s="18">
        <v>535232</v>
      </c>
      <c r="G1330" s="18">
        <v>-132619</v>
      </c>
      <c r="H1330" s="18">
        <v>536245</v>
      </c>
      <c r="I1330" s="18">
        <v>36068</v>
      </c>
      <c r="J1330" s="18">
        <v>227053</v>
      </c>
      <c r="K1330" s="18">
        <v>27140</v>
      </c>
      <c r="L1330" s="18">
        <v>1108</v>
      </c>
      <c r="M1330" s="18">
        <v>77573</v>
      </c>
      <c r="N1330" s="18">
        <v>77822</v>
      </c>
      <c r="O1330" s="18">
        <v>76100</v>
      </c>
      <c r="P1330" s="18">
        <v>13381</v>
      </c>
      <c r="R1330" s="18">
        <v>-136798</v>
      </c>
      <c r="S1330" s="18">
        <v>185534</v>
      </c>
      <c r="T1330" s="18">
        <v>48736</v>
      </c>
      <c r="AB1330" s="18">
        <v>23237</v>
      </c>
      <c r="AE1330" s="21">
        <v>-164421</v>
      </c>
      <c r="AI1330" s="21">
        <v>4386</v>
      </c>
      <c r="AJ1330" s="51">
        <v>2.0446496221593673</v>
      </c>
      <c r="AK1330" s="51">
        <v>0.91198181349013541</v>
      </c>
      <c r="AL1330" s="51">
        <v>2.1437726383269586</v>
      </c>
      <c r="AM1330" s="18">
        <v>36068</v>
      </c>
      <c r="AN1330" s="18">
        <v>227053</v>
      </c>
      <c r="AO1330" s="18">
        <v>1108</v>
      </c>
      <c r="AP1330" s="18">
        <v>33450.854374923591</v>
      </c>
      <c r="AQ1330" s="18">
        <v>93924.670327936648</v>
      </c>
      <c r="AR1330" s="18">
        <v>1077.4192755514648</v>
      </c>
      <c r="AS1330" s="18">
        <v>1710.2606390842022</v>
      </c>
      <c r="AT1330" s="18">
        <v>130163.20461749591</v>
      </c>
      <c r="AU1330" s="18">
        <v>53460.970899010492</v>
      </c>
      <c r="AV1330" s="18">
        <v>18587.547604997384</v>
      </c>
      <c r="AW1330" s="18">
        <v>165036.62791150904</v>
      </c>
      <c r="AX1330" s="18">
        <v>536927</v>
      </c>
      <c r="AY1330" s="18">
        <v>673725</v>
      </c>
      <c r="AZ1330" s="51">
        <v>0.5344495697996634</v>
      </c>
      <c r="BA1330" s="51">
        <v>0.5400468301254534</v>
      </c>
    </row>
    <row r="1331" spans="1:53">
      <c r="A1331" t="s">
        <v>46</v>
      </c>
      <c r="B1331" s="16">
        <v>43515</v>
      </c>
      <c r="C1331" s="17" t="s">
        <v>290</v>
      </c>
      <c r="D1331" s="18">
        <v>714069</v>
      </c>
      <c r="E1331" s="18">
        <v>674156</v>
      </c>
      <c r="F1331" s="18">
        <v>549865</v>
      </c>
      <c r="G1331" s="18">
        <v>-145713</v>
      </c>
      <c r="H1331" s="18">
        <v>550050</v>
      </c>
      <c r="I1331" s="18">
        <v>36179</v>
      </c>
      <c r="J1331" s="18">
        <v>270228</v>
      </c>
      <c r="K1331" s="18">
        <v>27129</v>
      </c>
      <c r="L1331" s="18">
        <v>1102</v>
      </c>
      <c r="M1331" s="18">
        <v>79206</v>
      </c>
      <c r="N1331" s="18">
        <v>89638</v>
      </c>
      <c r="O1331" s="18">
        <v>33137</v>
      </c>
      <c r="P1331" s="18">
        <v>13431</v>
      </c>
      <c r="R1331" s="18">
        <v>-147057</v>
      </c>
      <c r="S1331" s="18">
        <v>192329</v>
      </c>
      <c r="T1331" s="18">
        <v>45272</v>
      </c>
      <c r="AB1331" s="18">
        <v>3073</v>
      </c>
      <c r="AE1331" s="21">
        <v>-155046</v>
      </c>
      <c r="AI1331" s="21">
        <v>4916</v>
      </c>
      <c r="AJ1331" s="51">
        <v>2.0440203750031611</v>
      </c>
      <c r="AK1331" s="51">
        <v>0.91235071877732676</v>
      </c>
      <c r="AL1331" s="51">
        <v>2.1475364905894176</v>
      </c>
      <c r="AM1331" s="18">
        <v>36179</v>
      </c>
      <c r="AN1331" s="18">
        <v>270228</v>
      </c>
      <c r="AO1331" s="18">
        <v>1102</v>
      </c>
      <c r="AP1331" s="18">
        <v>33543.47377200576</v>
      </c>
      <c r="AQ1331" s="18">
        <v>111830.02514436022</v>
      </c>
      <c r="AR1331" s="18">
        <v>1073.4662720239942</v>
      </c>
      <c r="AS1331" s="18">
        <v>1524.7145001051631</v>
      </c>
      <c r="AT1331" s="18">
        <v>147971.67968849512</v>
      </c>
      <c r="AU1331" s="18">
        <v>51629.708842710614</v>
      </c>
      <c r="AV1331" s="18">
        <v>17079.123209014295</v>
      </c>
      <c r="AW1331" s="18">
        <v>182522.26532219144</v>
      </c>
      <c r="AX1331" s="18">
        <v>550622</v>
      </c>
      <c r="AY1331" s="18">
        <v>697679</v>
      </c>
      <c r="AZ1331" s="51">
        <v>0.5924596628446559</v>
      </c>
      <c r="BA1331" s="51">
        <v>0.57675841837665975</v>
      </c>
    </row>
    <row r="1332" spans="1:53">
      <c r="A1332" t="s">
        <v>46</v>
      </c>
      <c r="B1332" s="16">
        <v>43516</v>
      </c>
      <c r="C1332" s="17" t="s">
        <v>290</v>
      </c>
      <c r="D1332" s="18">
        <v>734900</v>
      </c>
      <c r="E1332" s="18">
        <v>724321</v>
      </c>
      <c r="F1332" s="18">
        <v>518324</v>
      </c>
      <c r="G1332" s="18">
        <v>-193952</v>
      </c>
      <c r="H1332" s="18">
        <v>519719</v>
      </c>
      <c r="I1332" s="18">
        <v>36276</v>
      </c>
      <c r="J1332" s="18">
        <v>239608</v>
      </c>
      <c r="K1332" s="18">
        <v>27142</v>
      </c>
      <c r="L1332" s="18">
        <v>1102</v>
      </c>
      <c r="M1332" s="18">
        <v>90776</v>
      </c>
      <c r="N1332" s="18">
        <v>51995</v>
      </c>
      <c r="O1332" s="18">
        <v>59272</v>
      </c>
      <c r="P1332" s="18">
        <v>13548</v>
      </c>
      <c r="R1332" s="18">
        <v>-198313</v>
      </c>
      <c r="S1332" s="18">
        <v>236875</v>
      </c>
      <c r="T1332" s="18">
        <v>38562</v>
      </c>
      <c r="AB1332" s="18">
        <v>-31908</v>
      </c>
      <c r="AE1332" s="21">
        <v>-171598</v>
      </c>
      <c r="AI1332" s="21">
        <v>5193</v>
      </c>
      <c r="AJ1332" s="51">
        <v>2.0457154299306382</v>
      </c>
      <c r="AK1332" s="51">
        <v>0.9141837821548281</v>
      </c>
      <c r="AL1332" s="51">
        <v>2.1473695649146358</v>
      </c>
      <c r="AM1332" s="18">
        <v>36276</v>
      </c>
      <c r="AN1332" s="18">
        <v>239608</v>
      </c>
      <c r="AO1332" s="18">
        <v>1102</v>
      </c>
      <c r="AP1332" s="18">
        <v>33661.298970418407</v>
      </c>
      <c r="AQ1332" s="18">
        <v>99357.597987205969</v>
      </c>
      <c r="AR1332" s="18">
        <v>1073.382832658657</v>
      </c>
      <c r="AS1332" s="18">
        <v>1526.182061251727</v>
      </c>
      <c r="AT1332" s="18">
        <v>135618.46185153475</v>
      </c>
      <c r="AU1332" s="18">
        <v>62121.176830890625</v>
      </c>
      <c r="AV1332" s="18">
        <v>14999.446441309228</v>
      </c>
      <c r="AW1332" s="18">
        <v>182740.19224111616</v>
      </c>
      <c r="AX1332" s="18">
        <v>520333</v>
      </c>
      <c r="AY1332" s="18">
        <v>718646</v>
      </c>
      <c r="AZ1332" s="51">
        <v>0.57460736368273879</v>
      </c>
      <c r="BA1332" s="51">
        <v>0.56059963127688661</v>
      </c>
    </row>
    <row r="1333" spans="1:53">
      <c r="A1333" t="s">
        <v>46</v>
      </c>
      <c r="B1333" s="16">
        <v>43517</v>
      </c>
      <c r="C1333" s="17" t="s">
        <v>290</v>
      </c>
      <c r="D1333" s="18">
        <v>725104</v>
      </c>
      <c r="E1333" s="18">
        <v>727507</v>
      </c>
      <c r="F1333" s="18">
        <v>517229</v>
      </c>
      <c r="G1333" s="18">
        <v>-190911</v>
      </c>
      <c r="H1333" s="18">
        <v>518523</v>
      </c>
      <c r="I1333" s="18">
        <v>38037</v>
      </c>
      <c r="J1333" s="18">
        <v>252223</v>
      </c>
      <c r="K1333" s="18">
        <v>27185</v>
      </c>
      <c r="L1333" s="18">
        <v>1105</v>
      </c>
      <c r="M1333" s="18">
        <v>93868</v>
      </c>
      <c r="N1333" s="18">
        <v>42466</v>
      </c>
      <c r="O1333" s="18">
        <v>50121</v>
      </c>
      <c r="P1333" s="18">
        <v>13518</v>
      </c>
      <c r="R1333" s="18">
        <v>-195681</v>
      </c>
      <c r="S1333" s="18">
        <v>235680</v>
      </c>
      <c r="T1333" s="18">
        <v>39999</v>
      </c>
      <c r="AB1333" s="18">
        <v>-38572</v>
      </c>
      <c r="AE1333" s="21">
        <v>-163416</v>
      </c>
      <c r="AI1333" s="21">
        <v>6307</v>
      </c>
      <c r="AJ1333" s="51">
        <v>2.0451412533585223</v>
      </c>
      <c r="AK1333" s="51">
        <v>0.91581489950675798</v>
      </c>
      <c r="AL1333" s="51">
        <v>2.146470662904763</v>
      </c>
      <c r="AM1333" s="18">
        <v>38037</v>
      </c>
      <c r="AN1333" s="18">
        <v>252223</v>
      </c>
      <c r="AO1333" s="18">
        <v>1105</v>
      </c>
      <c r="AP1333" s="18">
        <v>35285.463188212991</v>
      </c>
      <c r="AQ1333" s="18">
        <v>104775.23627577221</v>
      </c>
      <c r="AR1333" s="18">
        <v>1075.8543796707656</v>
      </c>
      <c r="AS1333" s="18">
        <v>1429.5927056182579</v>
      </c>
      <c r="AT1333" s="18">
        <v>142566.14654927424</v>
      </c>
      <c r="AU1333" s="18">
        <v>62735.49482368461</v>
      </c>
      <c r="AV1333" s="18">
        <v>16245.251814652904</v>
      </c>
      <c r="AW1333" s="18">
        <v>189056.38955830593</v>
      </c>
      <c r="AX1333" s="18">
        <v>519311</v>
      </c>
      <c r="AY1333" s="18">
        <v>714992</v>
      </c>
      <c r="AZ1333" s="51">
        <v>0.60523304533403099</v>
      </c>
      <c r="BA1333" s="51">
        <v>0.58294008541079112</v>
      </c>
    </row>
    <row r="1334" spans="1:53">
      <c r="A1334" t="s">
        <v>46</v>
      </c>
      <c r="B1334" s="16">
        <v>43518</v>
      </c>
      <c r="C1334" s="17" t="s">
        <v>290</v>
      </c>
      <c r="D1334" s="18">
        <v>713562</v>
      </c>
      <c r="E1334" s="18">
        <v>709199</v>
      </c>
      <c r="F1334" s="18">
        <v>537005</v>
      </c>
      <c r="G1334" s="18">
        <v>-145857</v>
      </c>
      <c r="H1334" s="18">
        <v>538728</v>
      </c>
      <c r="I1334" s="18">
        <v>36943</v>
      </c>
      <c r="J1334" s="18">
        <v>238302</v>
      </c>
      <c r="K1334" s="18">
        <v>27175</v>
      </c>
      <c r="L1334" s="18">
        <v>1332</v>
      </c>
      <c r="M1334" s="18">
        <v>95161</v>
      </c>
      <c r="N1334" s="18">
        <v>85275</v>
      </c>
      <c r="O1334" s="18">
        <v>39009</v>
      </c>
      <c r="P1334" s="18">
        <v>15531</v>
      </c>
      <c r="R1334" s="18">
        <v>-149908</v>
      </c>
      <c r="S1334" s="18">
        <v>194048</v>
      </c>
      <c r="T1334" s="18">
        <v>44140</v>
      </c>
      <c r="AB1334" s="18">
        <v>-26054</v>
      </c>
      <c r="AE1334" s="21">
        <v>-130629</v>
      </c>
      <c r="AI1334" s="21">
        <v>6775</v>
      </c>
      <c r="AJ1334" s="51">
        <v>2.0393545434349769</v>
      </c>
      <c r="AK1334" s="51">
        <v>0.91383476419311682</v>
      </c>
      <c r="AL1334" s="51">
        <v>2.1481728709449146</v>
      </c>
      <c r="AM1334" s="18">
        <v>36943</v>
      </c>
      <c r="AN1334" s="18">
        <v>238302</v>
      </c>
      <c r="AO1334" s="18">
        <v>1332</v>
      </c>
      <c r="AP1334" s="18">
        <v>34173.633051554621</v>
      </c>
      <c r="AQ1334" s="18">
        <v>98778.316434010485</v>
      </c>
      <c r="AR1334" s="18">
        <v>1297.8954486934833</v>
      </c>
      <c r="AS1334" s="18">
        <v>1647.6196103154805</v>
      </c>
      <c r="AT1334" s="18">
        <v>135897.46454457406</v>
      </c>
      <c r="AU1334" s="18">
        <v>47589.866122954212</v>
      </c>
      <c r="AV1334" s="18">
        <v>15470.430875328157</v>
      </c>
      <c r="AW1334" s="18">
        <v>168016.89979220013</v>
      </c>
      <c r="AX1334" s="18">
        <v>539287</v>
      </c>
      <c r="AY1334" s="18">
        <v>689195</v>
      </c>
      <c r="AZ1334" s="51">
        <v>0.55555255046804175</v>
      </c>
      <c r="BA1334" s="51">
        <v>0.53745807444900251</v>
      </c>
    </row>
    <row r="1335" spans="1:53">
      <c r="A1335" t="s">
        <v>46</v>
      </c>
      <c r="B1335" s="16">
        <v>43519</v>
      </c>
      <c r="C1335" s="17" t="s">
        <v>290</v>
      </c>
      <c r="D1335" s="18">
        <v>654974</v>
      </c>
      <c r="E1335" s="18">
        <v>649302</v>
      </c>
      <c r="F1335" s="18">
        <v>495794</v>
      </c>
      <c r="G1335" s="18">
        <v>-136573</v>
      </c>
      <c r="H1335" s="18">
        <v>497462</v>
      </c>
      <c r="I1335" s="18">
        <v>26066</v>
      </c>
      <c r="J1335" s="18">
        <v>222586</v>
      </c>
      <c r="K1335" s="18">
        <v>27180</v>
      </c>
      <c r="L1335" s="18">
        <v>1100</v>
      </c>
      <c r="M1335" s="18">
        <v>97470</v>
      </c>
      <c r="N1335" s="18">
        <v>83002</v>
      </c>
      <c r="O1335" s="18">
        <v>21662</v>
      </c>
      <c r="P1335" s="18">
        <v>18396</v>
      </c>
      <c r="R1335" s="18">
        <v>-140421</v>
      </c>
      <c r="S1335" s="18">
        <v>170019</v>
      </c>
      <c r="T1335" s="18">
        <v>29598</v>
      </c>
      <c r="AB1335" s="18">
        <v>-14146</v>
      </c>
      <c r="AE1335" s="21">
        <v>-130811</v>
      </c>
      <c r="AI1335" s="21">
        <v>4536</v>
      </c>
      <c r="AJ1335" s="51">
        <v>2.0451886744508792</v>
      </c>
      <c r="AK1335" s="51">
        <v>0.91771149257611428</v>
      </c>
      <c r="AL1335" s="51">
        <v>2.1459782490656671</v>
      </c>
      <c r="AM1335" s="18">
        <v>26066</v>
      </c>
      <c r="AN1335" s="18">
        <v>222586</v>
      </c>
      <c r="AO1335" s="18">
        <v>1100</v>
      </c>
      <c r="AP1335" s="18">
        <v>24180.987194272304</v>
      </c>
      <c r="AQ1335" s="18">
        <v>92655.301270308279</v>
      </c>
      <c r="AR1335" s="18">
        <v>1070.7405693372255</v>
      </c>
      <c r="AS1335" s="18">
        <v>1556.649634115008</v>
      </c>
      <c r="AT1335" s="18">
        <v>119463.67866803281</v>
      </c>
      <c r="AU1335" s="18">
        <v>42610.153965281097</v>
      </c>
      <c r="AV1335" s="18">
        <v>9578.8929192808919</v>
      </c>
      <c r="AW1335" s="18">
        <v>152494.93971403304</v>
      </c>
      <c r="AX1335" s="18">
        <v>497957</v>
      </c>
      <c r="AY1335" s="18">
        <v>638378</v>
      </c>
      <c r="AZ1335" s="51">
        <v>0.52890513691969077</v>
      </c>
      <c r="BA1335" s="51">
        <v>0.52663687343917165</v>
      </c>
    </row>
    <row r="1336" spans="1:53">
      <c r="A1336" t="s">
        <v>46</v>
      </c>
      <c r="B1336" s="16">
        <v>43520</v>
      </c>
      <c r="C1336" s="17" t="s">
        <v>290</v>
      </c>
      <c r="D1336" s="18">
        <v>624212</v>
      </c>
      <c r="E1336" s="18">
        <v>587327</v>
      </c>
      <c r="F1336" s="18">
        <v>492926</v>
      </c>
      <c r="G1336" s="18">
        <v>-97863</v>
      </c>
      <c r="H1336" s="18">
        <v>493537</v>
      </c>
      <c r="I1336" s="18">
        <v>20563</v>
      </c>
      <c r="J1336" s="18">
        <v>229358</v>
      </c>
      <c r="K1336" s="18">
        <v>27190</v>
      </c>
      <c r="L1336" s="18">
        <v>1102</v>
      </c>
      <c r="M1336" s="18">
        <v>96505</v>
      </c>
      <c r="N1336" s="18">
        <v>80007</v>
      </c>
      <c r="O1336" s="18">
        <v>21545</v>
      </c>
      <c r="P1336" s="18">
        <v>17267</v>
      </c>
      <c r="R1336" s="18">
        <v>-100778</v>
      </c>
      <c r="S1336" s="18">
        <v>140537</v>
      </c>
      <c r="T1336" s="18">
        <v>39759</v>
      </c>
      <c r="AB1336" s="18">
        <v>23431</v>
      </c>
      <c r="AE1336" s="21">
        <v>-126511</v>
      </c>
      <c r="AI1336" s="21">
        <v>2302</v>
      </c>
      <c r="AJ1336" s="51">
        <v>2.0416052159403186</v>
      </c>
      <c r="AK1336" s="51">
        <v>0.91674113002547475</v>
      </c>
      <c r="AL1336" s="51">
        <v>2.1466606696624515</v>
      </c>
      <c r="AM1336" s="18">
        <v>20563</v>
      </c>
      <c r="AN1336" s="18">
        <v>229358</v>
      </c>
      <c r="AO1336" s="18">
        <v>1102</v>
      </c>
      <c r="AP1336" s="18">
        <v>19042.523453194102</v>
      </c>
      <c r="AQ1336" s="18">
        <v>95373.312453113394</v>
      </c>
      <c r="AR1336" s="18">
        <v>1073.0284847130222</v>
      </c>
      <c r="AS1336" s="18">
        <v>1524.8273894241299</v>
      </c>
      <c r="AT1336" s="18">
        <v>117013.69178044466</v>
      </c>
      <c r="AU1336" s="18">
        <v>40994.578870410653</v>
      </c>
      <c r="AV1336" s="18">
        <v>11223.544500774511</v>
      </c>
      <c r="AW1336" s="18">
        <v>146784.72615008077</v>
      </c>
      <c r="AX1336" s="18">
        <v>494154</v>
      </c>
      <c r="AY1336" s="18">
        <v>594932</v>
      </c>
      <c r="AZ1336" s="51">
        <v>0.52204520285782141</v>
      </c>
      <c r="BA1336" s="51">
        <v>0.5439353454932514</v>
      </c>
    </row>
    <row r="1337" spans="1:53">
      <c r="A1337" t="s">
        <v>46</v>
      </c>
      <c r="B1337" s="16">
        <v>43521</v>
      </c>
      <c r="C1337" s="17" t="s">
        <v>290</v>
      </c>
      <c r="D1337" s="18">
        <v>703333</v>
      </c>
      <c r="E1337" s="18">
        <v>661049</v>
      </c>
      <c r="F1337" s="18">
        <v>562867</v>
      </c>
      <c r="G1337" s="18">
        <v>-102964</v>
      </c>
      <c r="H1337" s="18">
        <v>564150</v>
      </c>
      <c r="I1337" s="18">
        <v>23579</v>
      </c>
      <c r="J1337" s="18">
        <v>276818</v>
      </c>
      <c r="K1337" s="18">
        <v>27199</v>
      </c>
      <c r="L1337" s="18">
        <v>1101</v>
      </c>
      <c r="M1337" s="18">
        <v>94783</v>
      </c>
      <c r="N1337" s="18">
        <v>81278</v>
      </c>
      <c r="O1337" s="18">
        <v>42357</v>
      </c>
      <c r="P1337" s="18">
        <v>17035</v>
      </c>
      <c r="R1337" s="18">
        <v>-105902</v>
      </c>
      <c r="S1337" s="18">
        <v>149399</v>
      </c>
      <c r="T1337" s="18">
        <v>43497</v>
      </c>
      <c r="AB1337" s="18">
        <v>28582</v>
      </c>
      <c r="AE1337" s="21">
        <v>-139935</v>
      </c>
      <c r="AI1337" s="21">
        <v>5451</v>
      </c>
      <c r="AJ1337" s="51">
        <v>2.0460191954758127</v>
      </c>
      <c r="AK1337" s="51">
        <v>0.91531634976878296</v>
      </c>
      <c r="AL1337" s="51">
        <v>2.1447864217798207</v>
      </c>
      <c r="AM1337" s="18">
        <v>23579</v>
      </c>
      <c r="AN1337" s="18">
        <v>276818</v>
      </c>
      <c r="AO1337" s="18">
        <v>1101</v>
      </c>
      <c r="AP1337" s="18">
        <v>21882.722015641782</v>
      </c>
      <c r="AQ1337" s="18">
        <v>114929.57575922154</v>
      </c>
      <c r="AR1337" s="18">
        <v>1071.1187644036536</v>
      </c>
      <c r="AS1337" s="18">
        <v>1651.5770081081375</v>
      </c>
      <c r="AT1337" s="18">
        <v>139534.99354737511</v>
      </c>
      <c r="AU1337" s="18">
        <v>43610.354883490523</v>
      </c>
      <c r="AV1337" s="18">
        <v>13293.389051234659</v>
      </c>
      <c r="AW1337" s="18">
        <v>169851.95937963101</v>
      </c>
      <c r="AX1337" s="18">
        <v>564839</v>
      </c>
      <c r="AY1337" s="18">
        <v>670741</v>
      </c>
      <c r="AZ1337" s="51">
        <v>0.54461826728397666</v>
      </c>
      <c r="BA1337" s="51">
        <v>0.55827663239241687</v>
      </c>
    </row>
    <row r="1338" spans="1:53">
      <c r="A1338" t="s">
        <v>46</v>
      </c>
      <c r="B1338" s="16">
        <v>43522</v>
      </c>
      <c r="C1338" s="17" t="s">
        <v>290</v>
      </c>
      <c r="D1338" s="18">
        <v>701900</v>
      </c>
      <c r="E1338" s="18">
        <v>617452</v>
      </c>
      <c r="F1338" s="18">
        <v>559657</v>
      </c>
      <c r="G1338" s="18">
        <v>-117184</v>
      </c>
      <c r="H1338" s="18">
        <v>562292</v>
      </c>
      <c r="I1338" s="18">
        <v>24073</v>
      </c>
      <c r="J1338" s="18">
        <v>300666</v>
      </c>
      <c r="K1338" s="18">
        <v>27180</v>
      </c>
      <c r="L1338" s="18">
        <v>1105</v>
      </c>
      <c r="M1338" s="18">
        <v>97961</v>
      </c>
      <c r="N1338" s="18">
        <v>53835</v>
      </c>
      <c r="O1338" s="18">
        <v>39976</v>
      </c>
      <c r="P1338" s="18">
        <v>17496</v>
      </c>
      <c r="R1338" s="18">
        <v>-121609</v>
      </c>
      <c r="S1338" s="18">
        <v>168367</v>
      </c>
      <c r="T1338" s="18">
        <v>46758</v>
      </c>
      <c r="AB1338" s="18">
        <v>34131</v>
      </c>
      <c r="AE1338" s="21">
        <v>-161020</v>
      </c>
      <c r="AI1338" s="21">
        <v>5280</v>
      </c>
      <c r="AJ1338" s="51">
        <v>2.0423890690816329</v>
      </c>
      <c r="AK1338" s="51">
        <v>0.91246017488689335</v>
      </c>
      <c r="AL1338" s="51">
        <v>2.1465052580519126</v>
      </c>
      <c r="AM1338" s="18">
        <v>24073</v>
      </c>
      <c r="AN1338" s="18">
        <v>300666</v>
      </c>
      <c r="AO1338" s="18">
        <v>1105</v>
      </c>
      <c r="AP1338" s="18">
        <v>22301.544964666093</v>
      </c>
      <c r="AQ1338" s="18">
        <v>124441.28736133332</v>
      </c>
      <c r="AR1338" s="18">
        <v>1075.8717194561261</v>
      </c>
      <c r="AS1338" s="18">
        <v>1486.5202805215108</v>
      </c>
      <c r="AT1338" s="18">
        <v>149305.22432597706</v>
      </c>
      <c r="AU1338" s="18">
        <v>48909.791112206352</v>
      </c>
      <c r="AV1338" s="18">
        <v>16202.116848364649</v>
      </c>
      <c r="AW1338" s="18">
        <v>182012.89858981874</v>
      </c>
      <c r="AX1338" s="18">
        <v>562867</v>
      </c>
      <c r="AY1338" s="18">
        <v>684476</v>
      </c>
      <c r="AZ1338" s="51">
        <v>0.5847940697421159</v>
      </c>
      <c r="BA1338" s="51">
        <v>0.58624301873124285</v>
      </c>
    </row>
    <row r="1339" spans="1:53">
      <c r="A1339" t="s">
        <v>46</v>
      </c>
      <c r="B1339" s="16">
        <v>43523</v>
      </c>
      <c r="C1339" s="17" t="s">
        <v>290</v>
      </c>
      <c r="D1339" s="18">
        <v>699880</v>
      </c>
      <c r="E1339" s="18">
        <v>596023</v>
      </c>
      <c r="F1339" s="18">
        <v>558825</v>
      </c>
      <c r="G1339" s="18">
        <v>-99650</v>
      </c>
      <c r="H1339" s="18">
        <v>559744</v>
      </c>
      <c r="I1339" s="18">
        <v>21086</v>
      </c>
      <c r="J1339" s="18">
        <v>283812</v>
      </c>
      <c r="K1339" s="18">
        <v>27172</v>
      </c>
      <c r="L1339" s="18">
        <v>1106</v>
      </c>
      <c r="M1339" s="18">
        <v>100448</v>
      </c>
      <c r="N1339" s="18">
        <v>58051</v>
      </c>
      <c r="O1339" s="18">
        <v>50632</v>
      </c>
      <c r="P1339" s="18">
        <v>17437</v>
      </c>
      <c r="R1339" s="18">
        <v>-103529</v>
      </c>
      <c r="S1339" s="18">
        <v>151465</v>
      </c>
      <c r="T1339" s="18">
        <v>47936</v>
      </c>
      <c r="AB1339" s="18">
        <v>40656</v>
      </c>
      <c r="AE1339" s="21">
        <v>-148809</v>
      </c>
      <c r="AI1339" s="21">
        <v>4624</v>
      </c>
      <c r="AJ1339" s="51">
        <v>2.0429636916962455</v>
      </c>
      <c r="AK1339" s="51">
        <v>0.91231665302197351</v>
      </c>
      <c r="AL1339" s="51">
        <v>2.1465279489918219</v>
      </c>
      <c r="AM1339" s="18">
        <v>21086</v>
      </c>
      <c r="AN1339" s="18">
        <v>283812</v>
      </c>
      <c r="AO1339" s="18">
        <v>1106</v>
      </c>
      <c r="AP1339" s="18">
        <v>19539.844691197126</v>
      </c>
      <c r="AQ1339" s="18">
        <v>117447.18542309897</v>
      </c>
      <c r="AR1339" s="18">
        <v>1076.8567424703376</v>
      </c>
      <c r="AS1339" s="18">
        <v>1596.0605496919657</v>
      </c>
      <c r="AT1339" s="18">
        <v>139659.94740645841</v>
      </c>
      <c r="AU1339" s="18">
        <v>40181.112928361596</v>
      </c>
      <c r="AV1339" s="18">
        <v>13732.175236647874</v>
      </c>
      <c r="AW1339" s="18">
        <v>166108.88509817209</v>
      </c>
      <c r="AX1339" s="18">
        <v>560493</v>
      </c>
      <c r="AY1339" s="18">
        <v>664022</v>
      </c>
      <c r="AZ1339" s="51">
        <v>0.54933266472770637</v>
      </c>
      <c r="BA1339" s="51">
        <v>0.55149824895128796</v>
      </c>
    </row>
    <row r="1340" spans="1:53">
      <c r="A1340" t="s">
        <v>46</v>
      </c>
      <c r="B1340" s="16">
        <v>43524</v>
      </c>
      <c r="C1340" s="17" t="s">
        <v>290</v>
      </c>
      <c r="D1340" s="18">
        <v>690400</v>
      </c>
      <c r="E1340" s="18">
        <v>590495</v>
      </c>
      <c r="F1340" s="18">
        <v>570577</v>
      </c>
      <c r="G1340" s="18">
        <v>-74492</v>
      </c>
      <c r="H1340" s="18">
        <v>572594</v>
      </c>
      <c r="I1340" s="18">
        <v>18971</v>
      </c>
      <c r="J1340" s="18">
        <v>262292</v>
      </c>
      <c r="K1340" s="18">
        <v>27153</v>
      </c>
      <c r="L1340" s="18">
        <v>1103</v>
      </c>
      <c r="M1340" s="18">
        <v>114582</v>
      </c>
      <c r="N1340" s="18">
        <v>69390</v>
      </c>
      <c r="O1340" s="18">
        <v>61422</v>
      </c>
      <c r="P1340" s="18">
        <v>17681</v>
      </c>
      <c r="R1340" s="18">
        <v>-80333</v>
      </c>
      <c r="S1340" s="18">
        <v>139579</v>
      </c>
      <c r="T1340" s="18">
        <v>59246</v>
      </c>
      <c r="AB1340" s="18">
        <v>57342</v>
      </c>
      <c r="AE1340" s="21">
        <v>-137675</v>
      </c>
      <c r="AJ1340" s="51">
        <v>2.0424058751133232</v>
      </c>
      <c r="AK1340" s="51">
        <v>0.90868957546899198</v>
      </c>
      <c r="AL1340" s="51">
        <v>2.1383396387114262</v>
      </c>
      <c r="AM1340" s="18">
        <v>18971</v>
      </c>
      <c r="AN1340" s="18">
        <v>262292</v>
      </c>
      <c r="AO1340" s="18">
        <v>1103</v>
      </c>
      <c r="AP1340" s="18">
        <v>17575.129435809733</v>
      </c>
      <c r="AQ1340" s="18">
        <v>108110.24400074064</v>
      </c>
      <c r="AR1340" s="18">
        <v>1069.839074987392</v>
      </c>
      <c r="AS1340" s="18">
        <v>1824.4670001052705</v>
      </c>
      <c r="AT1340" s="18">
        <v>128579.67951164304</v>
      </c>
      <c r="AU1340" s="18">
        <v>36168.43317973012</v>
      </c>
      <c r="AV1340" s="18">
        <v>15075.541211182226</v>
      </c>
      <c r="AW1340" s="18">
        <v>149672.57148019093</v>
      </c>
      <c r="AX1340" s="18">
        <v>573274</v>
      </c>
      <c r="AY1340" s="18">
        <v>653607</v>
      </c>
      <c r="AZ1340" s="51">
        <v>0.4944744276645347</v>
      </c>
      <c r="BA1340" s="51">
        <v>0.50484640546484127</v>
      </c>
    </row>
    <row r="1341" spans="1:53">
      <c r="A1341" t="s">
        <v>46</v>
      </c>
      <c r="B1341" s="16">
        <v>43525</v>
      </c>
      <c r="C1341" s="17" t="s">
        <v>290</v>
      </c>
      <c r="D1341" s="18">
        <v>675840</v>
      </c>
      <c r="E1341" s="18">
        <v>582699</v>
      </c>
      <c r="F1341" s="18">
        <v>569055</v>
      </c>
      <c r="G1341" s="18">
        <v>-69563</v>
      </c>
      <c r="H1341" s="18">
        <v>570914</v>
      </c>
      <c r="I1341" s="18">
        <v>21146</v>
      </c>
      <c r="J1341" s="18">
        <v>278512</v>
      </c>
      <c r="K1341" s="18">
        <v>27164</v>
      </c>
      <c r="L1341" s="18">
        <v>1104</v>
      </c>
      <c r="M1341" s="18">
        <v>124299</v>
      </c>
      <c r="N1341" s="18">
        <v>48822</v>
      </c>
      <c r="O1341" s="18">
        <v>52395</v>
      </c>
      <c r="P1341" s="18">
        <v>17472</v>
      </c>
      <c r="R1341" s="18">
        <v>-70152</v>
      </c>
      <c r="S1341" s="18">
        <v>137674</v>
      </c>
      <c r="T1341" s="18">
        <v>67522</v>
      </c>
      <c r="AB1341" s="18">
        <v>66719</v>
      </c>
      <c r="AE1341" s="21">
        <v>-136871</v>
      </c>
      <c r="AJ1341" s="51">
        <v>2.045346908452585</v>
      </c>
      <c r="AK1341" s="51">
        <v>0.91393989696465805</v>
      </c>
      <c r="AL1341" s="51">
        <v>2.1461896117833592</v>
      </c>
      <c r="AM1341" s="18">
        <v>21146</v>
      </c>
      <c r="AN1341" s="18">
        <v>278512</v>
      </c>
      <c r="AO1341" s="18">
        <v>1104</v>
      </c>
      <c r="AP1341" s="18">
        <v>19618.304164045665</v>
      </c>
      <c r="AQ1341" s="18">
        <v>115459.00363029496</v>
      </c>
      <c r="AR1341" s="18">
        <v>1074.7400147911335</v>
      </c>
      <c r="AS1341" s="18">
        <v>1699.3856346904333</v>
      </c>
      <c r="AT1341" s="18">
        <v>137851.4334438222</v>
      </c>
      <c r="AU1341" s="18">
        <v>32516.765179154798</v>
      </c>
      <c r="AV1341" s="18">
        <v>16209.872173047206</v>
      </c>
      <c r="AW1341" s="18">
        <v>154158.32644992974</v>
      </c>
      <c r="AX1341" s="18">
        <v>571726</v>
      </c>
      <c r="AY1341" s="18">
        <v>641878</v>
      </c>
      <c r="AZ1341" s="51">
        <v>0.53156586756404167</v>
      </c>
      <c r="BA1341" s="51">
        <v>0.52947838944167602</v>
      </c>
    </row>
    <row r="1342" spans="1:53">
      <c r="A1342" t="s">
        <v>46</v>
      </c>
      <c r="B1342" s="16">
        <v>43526</v>
      </c>
      <c r="C1342" s="17" t="s">
        <v>290</v>
      </c>
      <c r="D1342" s="18">
        <v>641772</v>
      </c>
      <c r="E1342" s="18">
        <v>570196</v>
      </c>
      <c r="F1342" s="18">
        <v>523883</v>
      </c>
      <c r="G1342" s="18">
        <v>-90945</v>
      </c>
      <c r="H1342" s="18">
        <v>526128</v>
      </c>
      <c r="I1342" s="18">
        <v>20673</v>
      </c>
      <c r="J1342" s="18">
        <v>235739</v>
      </c>
      <c r="K1342" s="18">
        <v>27149</v>
      </c>
      <c r="L1342" s="18">
        <v>1101</v>
      </c>
      <c r="M1342" s="18">
        <v>125798</v>
      </c>
      <c r="N1342" s="18">
        <v>55142</v>
      </c>
      <c r="O1342" s="18">
        <v>43665</v>
      </c>
      <c r="P1342" s="18">
        <v>16861</v>
      </c>
      <c r="R1342" s="18">
        <v>-89689</v>
      </c>
      <c r="S1342" s="18">
        <v>151303</v>
      </c>
      <c r="T1342" s="18">
        <v>61614</v>
      </c>
      <c r="AB1342" s="18">
        <v>60828</v>
      </c>
      <c r="AE1342" s="21">
        <v>-150517</v>
      </c>
      <c r="AJ1342" s="51">
        <v>2.0438298994934581</v>
      </c>
      <c r="AK1342" s="51">
        <v>0.9156132003651708</v>
      </c>
      <c r="AL1342" s="51">
        <v>2.1470883441720177</v>
      </c>
      <c r="AM1342" s="18">
        <v>20673</v>
      </c>
      <c r="AN1342" s="18">
        <v>235739</v>
      </c>
      <c r="AO1342" s="18">
        <v>1101</v>
      </c>
      <c r="AP1342" s="18">
        <v>19165.250933144154</v>
      </c>
      <c r="AQ1342" s="18">
        <v>97906.097305152332</v>
      </c>
      <c r="AR1342" s="18">
        <v>1072.268357782018</v>
      </c>
      <c r="AS1342" s="18">
        <v>1689.9154751549142</v>
      </c>
      <c r="AT1342" s="18">
        <v>119833.53207123342</v>
      </c>
      <c r="AU1342" s="18">
        <v>37473.982143361129</v>
      </c>
      <c r="AV1342" s="18">
        <v>16338.187566307783</v>
      </c>
      <c r="AW1342" s="18">
        <v>140969.32664828678</v>
      </c>
      <c r="AX1342" s="18">
        <v>526967</v>
      </c>
      <c r="AY1342" s="18">
        <v>616656</v>
      </c>
      <c r="AZ1342" s="51">
        <v>0.50133576006634684</v>
      </c>
      <c r="BA1342" s="51">
        <v>0.50398244226172451</v>
      </c>
    </row>
    <row r="1343" spans="1:53">
      <c r="A1343" t="s">
        <v>46</v>
      </c>
      <c r="B1343" s="16">
        <v>43527</v>
      </c>
      <c r="C1343" s="17" t="s">
        <v>290</v>
      </c>
      <c r="D1343" s="18">
        <v>608043</v>
      </c>
      <c r="E1343" s="18">
        <v>541542</v>
      </c>
      <c r="F1343" s="18">
        <v>518662</v>
      </c>
      <c r="G1343" s="18">
        <v>-63213</v>
      </c>
      <c r="H1343" s="18">
        <v>520895</v>
      </c>
      <c r="I1343" s="18">
        <v>25189</v>
      </c>
      <c r="J1343" s="18">
        <v>207625</v>
      </c>
      <c r="K1343" s="18">
        <v>27135</v>
      </c>
      <c r="L1343" s="18">
        <v>1104</v>
      </c>
      <c r="M1343" s="18">
        <v>121146</v>
      </c>
      <c r="N1343" s="18">
        <v>68230</v>
      </c>
      <c r="O1343" s="18">
        <v>57231</v>
      </c>
      <c r="P1343" s="18">
        <v>13235</v>
      </c>
      <c r="R1343" s="18">
        <v>-63037</v>
      </c>
      <c r="S1343" s="18">
        <v>132259</v>
      </c>
      <c r="T1343" s="18">
        <v>69222</v>
      </c>
      <c r="AB1343" s="18">
        <v>65305</v>
      </c>
      <c r="AE1343" s="21">
        <v>-127297</v>
      </c>
      <c r="AI1343" s="21">
        <v>-1045</v>
      </c>
      <c r="AJ1343" s="51">
        <v>2.0460223225891849</v>
      </c>
      <c r="AK1343" s="51">
        <v>0.91577885706589979</v>
      </c>
      <c r="AL1343" s="51">
        <v>2.1471376669256359</v>
      </c>
      <c r="AM1343" s="18">
        <v>25189</v>
      </c>
      <c r="AN1343" s="18">
        <v>207625</v>
      </c>
      <c r="AO1343" s="18">
        <v>1104</v>
      </c>
      <c r="AP1343" s="18">
        <v>23376.934022053232</v>
      </c>
      <c r="AQ1343" s="18">
        <v>86245.514056076543</v>
      </c>
      <c r="AR1343" s="18">
        <v>1075.214769114815</v>
      </c>
      <c r="AS1343" s="18">
        <v>1804.0214901146792</v>
      </c>
      <c r="AT1343" s="18">
        <v>112501.68433735927</v>
      </c>
      <c r="AU1343" s="18">
        <v>26249.930735551217</v>
      </c>
      <c r="AV1343" s="18">
        <v>16019.609301876806</v>
      </c>
      <c r="AW1343" s="18">
        <v>122732.00577103368</v>
      </c>
      <c r="AX1343" s="18">
        <v>521566</v>
      </c>
      <c r="AY1343" s="18">
        <v>584603</v>
      </c>
      <c r="AZ1343" s="51">
        <v>0.47553610343432851</v>
      </c>
      <c r="BA1343" s="51">
        <v>0.46283962717080862</v>
      </c>
    </row>
    <row r="1344" spans="1:53">
      <c r="A1344" t="s">
        <v>46</v>
      </c>
      <c r="B1344" s="16">
        <v>43528</v>
      </c>
      <c r="C1344" s="17" t="s">
        <v>290</v>
      </c>
      <c r="D1344" s="18">
        <v>673949</v>
      </c>
      <c r="E1344" s="18">
        <v>588435</v>
      </c>
      <c r="F1344" s="18">
        <v>570422</v>
      </c>
      <c r="G1344" s="18">
        <v>-76727</v>
      </c>
      <c r="H1344" s="18">
        <v>572985</v>
      </c>
      <c r="I1344" s="18">
        <v>26848</v>
      </c>
      <c r="J1344" s="18">
        <v>265204</v>
      </c>
      <c r="K1344" s="18">
        <v>27143</v>
      </c>
      <c r="L1344" s="18">
        <v>1104</v>
      </c>
      <c r="M1344" s="18">
        <v>133137</v>
      </c>
      <c r="N1344" s="18">
        <v>74385</v>
      </c>
      <c r="O1344" s="18">
        <v>31606</v>
      </c>
      <c r="P1344" s="18">
        <v>13558</v>
      </c>
      <c r="R1344" s="18">
        <v>-74916</v>
      </c>
      <c r="S1344" s="18">
        <v>133953</v>
      </c>
      <c r="T1344" s="18">
        <v>59037</v>
      </c>
      <c r="AB1344" s="18">
        <v>57429</v>
      </c>
      <c r="AE1344" s="21">
        <v>-131072</v>
      </c>
      <c r="AI1344" s="21">
        <v>-1273</v>
      </c>
      <c r="AJ1344" s="51">
        <v>2.0504247172784855</v>
      </c>
      <c r="AK1344" s="51">
        <v>0.91311126491535843</v>
      </c>
      <c r="AL1344" s="51">
        <v>2.1429028586443937</v>
      </c>
      <c r="AM1344" s="18">
        <v>26848</v>
      </c>
      <c r="AN1344" s="18">
        <v>265204</v>
      </c>
      <c r="AO1344" s="18">
        <v>1104</v>
      </c>
      <c r="AP1344" s="18">
        <v>24970.20022021608</v>
      </c>
      <c r="AQ1344" s="18">
        <v>109842.40363446432</v>
      </c>
      <c r="AR1344" s="18">
        <v>1073.0941186886678</v>
      </c>
      <c r="AS1344" s="18">
        <v>1759.919396171781</v>
      </c>
      <c r="AT1344" s="18">
        <v>137645.61736954085</v>
      </c>
      <c r="AU1344" s="18">
        <v>28540.892242274036</v>
      </c>
      <c r="AV1344" s="18">
        <v>15341.954761740377</v>
      </c>
      <c r="AW1344" s="18">
        <v>150844.55485007449</v>
      </c>
      <c r="AX1344" s="18">
        <v>573772</v>
      </c>
      <c r="AY1344" s="18">
        <v>648688</v>
      </c>
      <c r="AZ1344" s="51">
        <v>0.52887955662743591</v>
      </c>
      <c r="BA1344" s="51">
        <v>0.51265773763900546</v>
      </c>
    </row>
    <row r="1345" spans="1:53">
      <c r="A1345" t="s">
        <v>46</v>
      </c>
      <c r="B1345" s="16">
        <v>43529</v>
      </c>
      <c r="C1345" s="17" t="s">
        <v>290</v>
      </c>
      <c r="D1345" s="18">
        <v>697014</v>
      </c>
      <c r="E1345" s="18">
        <v>602644</v>
      </c>
      <c r="F1345" s="18">
        <v>571304</v>
      </c>
      <c r="G1345" s="18">
        <v>-104052</v>
      </c>
      <c r="H1345" s="18">
        <v>574557</v>
      </c>
      <c r="I1345" s="18">
        <v>34947</v>
      </c>
      <c r="J1345" s="18">
        <v>285291</v>
      </c>
      <c r="K1345" s="18">
        <v>27097</v>
      </c>
      <c r="L1345" s="18">
        <v>1105</v>
      </c>
      <c r="M1345" s="18">
        <v>140450</v>
      </c>
      <c r="N1345" s="18">
        <v>47830</v>
      </c>
      <c r="O1345" s="18">
        <v>24333</v>
      </c>
      <c r="P1345" s="18">
        <v>13504</v>
      </c>
      <c r="R1345" s="18">
        <v>-101669</v>
      </c>
      <c r="S1345" s="18">
        <v>149161</v>
      </c>
      <c r="T1345" s="18">
        <v>47492</v>
      </c>
      <c r="AB1345" s="18">
        <v>44536</v>
      </c>
      <c r="AE1345" s="21">
        <v>-147085</v>
      </c>
      <c r="AI1345" s="21">
        <v>880</v>
      </c>
      <c r="AJ1345" s="51">
        <v>2.0531077724090849</v>
      </c>
      <c r="AK1345" s="51">
        <v>0.91409300473217547</v>
      </c>
      <c r="AL1345" s="51">
        <v>2.1498313738250427</v>
      </c>
      <c r="AM1345" s="18">
        <v>34947</v>
      </c>
      <c r="AN1345" s="18">
        <v>285291</v>
      </c>
      <c r="AO1345" s="18">
        <v>1105</v>
      </c>
      <c r="AP1345" s="18">
        <v>32545.271893741461</v>
      </c>
      <c r="AQ1345" s="18">
        <v>118289.09626740532</v>
      </c>
      <c r="AR1345" s="18">
        <v>1077.538835752498</v>
      </c>
      <c r="AS1345" s="18">
        <v>1592.1595965587912</v>
      </c>
      <c r="AT1345" s="18">
        <v>153504.06659345806</v>
      </c>
      <c r="AU1345" s="18">
        <v>33159.082713864351</v>
      </c>
      <c r="AV1345" s="18">
        <v>15095.699865753948</v>
      </c>
      <c r="AW1345" s="18">
        <v>171567.44944156843</v>
      </c>
      <c r="AX1345" s="18">
        <v>575210</v>
      </c>
      <c r="AY1345" s="18">
        <v>676879</v>
      </c>
      <c r="AZ1345" s="51">
        <v>0.58833840735256604</v>
      </c>
      <c r="BA1345" s="51">
        <v>0.55880154412807981</v>
      </c>
    </row>
    <row r="1346" spans="1:53">
      <c r="A1346" t="s">
        <v>46</v>
      </c>
      <c r="B1346" s="16">
        <v>43530</v>
      </c>
      <c r="C1346" s="17" t="s">
        <v>290</v>
      </c>
      <c r="D1346" s="18">
        <v>715774</v>
      </c>
      <c r="E1346" s="18">
        <v>614028</v>
      </c>
      <c r="F1346" s="18">
        <v>545212</v>
      </c>
      <c r="G1346" s="18">
        <v>-128837</v>
      </c>
      <c r="H1346" s="18">
        <v>549198</v>
      </c>
      <c r="I1346" s="18">
        <v>26225</v>
      </c>
      <c r="J1346" s="18">
        <v>245198</v>
      </c>
      <c r="K1346" s="18">
        <v>27044</v>
      </c>
      <c r="L1346" s="18">
        <v>1109</v>
      </c>
      <c r="M1346" s="18">
        <v>136369</v>
      </c>
      <c r="N1346" s="18">
        <v>45571</v>
      </c>
      <c r="O1346" s="18">
        <v>53984</v>
      </c>
      <c r="P1346" s="18">
        <v>13698</v>
      </c>
      <c r="R1346" s="18">
        <v>-126746</v>
      </c>
      <c r="S1346" s="18">
        <v>163737</v>
      </c>
      <c r="T1346" s="18">
        <v>36991</v>
      </c>
      <c r="AB1346" s="18">
        <v>26284</v>
      </c>
      <c r="AE1346" s="21">
        <v>-154283</v>
      </c>
      <c r="AI1346" s="21">
        <v>1253</v>
      </c>
      <c r="AJ1346" s="51">
        <v>2.0550185481586905</v>
      </c>
      <c r="AK1346" s="51">
        <v>0.91549772284653874</v>
      </c>
      <c r="AL1346" s="51">
        <v>2.1470989287667921</v>
      </c>
      <c r="AM1346" s="18">
        <v>26225</v>
      </c>
      <c r="AN1346" s="18">
        <v>245198</v>
      </c>
      <c r="AO1346" s="18">
        <v>1109</v>
      </c>
      <c r="AP1346" s="18">
        <v>24445.419811786913</v>
      </c>
      <c r="AQ1346" s="18">
        <v>101821.72467206395</v>
      </c>
      <c r="AR1346" s="18">
        <v>1080.0649145895316</v>
      </c>
      <c r="AS1346" s="18">
        <v>1739.536602469504</v>
      </c>
      <c r="AT1346" s="18">
        <v>129086.7460009099</v>
      </c>
      <c r="AU1346" s="18">
        <v>37223.135766803542</v>
      </c>
      <c r="AV1346" s="18">
        <v>11313.541997390366</v>
      </c>
      <c r="AW1346" s="18">
        <v>154996.33977032307</v>
      </c>
      <c r="AX1346" s="18">
        <v>549898</v>
      </c>
      <c r="AY1346" s="18">
        <v>676644</v>
      </c>
      <c r="AZ1346" s="51">
        <v>0.51752729045845947</v>
      </c>
      <c r="BA1346" s="51">
        <v>0.50500415371221741</v>
      </c>
    </row>
    <row r="1347" spans="1:53">
      <c r="A1347" t="s">
        <v>46</v>
      </c>
      <c r="B1347" s="16">
        <v>43531</v>
      </c>
      <c r="C1347" s="17" t="s">
        <v>290</v>
      </c>
      <c r="D1347" s="18">
        <v>701280</v>
      </c>
      <c r="E1347" s="18">
        <v>597926</v>
      </c>
      <c r="F1347" s="18">
        <v>511022</v>
      </c>
      <c r="G1347" s="18">
        <v>-147687</v>
      </c>
      <c r="H1347" s="18">
        <v>515734</v>
      </c>
      <c r="I1347" s="18">
        <v>20269</v>
      </c>
      <c r="J1347" s="18">
        <v>187467</v>
      </c>
      <c r="K1347" s="18">
        <v>27006</v>
      </c>
      <c r="L1347" s="18">
        <v>1109</v>
      </c>
      <c r="M1347" s="18">
        <v>139517</v>
      </c>
      <c r="N1347" s="18">
        <v>71567</v>
      </c>
      <c r="O1347" s="18">
        <v>54478</v>
      </c>
      <c r="P1347" s="18">
        <v>14321</v>
      </c>
      <c r="R1347" s="18">
        <v>-145806</v>
      </c>
      <c r="S1347" s="18">
        <v>164986</v>
      </c>
      <c r="T1347" s="18">
        <v>19180</v>
      </c>
      <c r="AB1347" s="18">
        <v>-6934</v>
      </c>
      <c r="AE1347" s="21">
        <v>-140403</v>
      </c>
      <c r="AI1347" s="21">
        <v>1531</v>
      </c>
      <c r="AJ1347" s="51">
        <v>2.0547587983056967</v>
      </c>
      <c r="AK1347" s="51">
        <v>0.91447466632997487</v>
      </c>
      <c r="AL1347" s="51">
        <v>2.147814454428743</v>
      </c>
      <c r="AM1347" s="18">
        <v>20269</v>
      </c>
      <c r="AN1347" s="18">
        <v>187467</v>
      </c>
      <c r="AO1347" s="18">
        <v>1109</v>
      </c>
      <c r="AP1347" s="18">
        <v>18891.194892025916</v>
      </c>
      <c r="AQ1347" s="18">
        <v>77761.166220428655</v>
      </c>
      <c r="AR1347" s="18">
        <v>1080.4248487092907</v>
      </c>
      <c r="AS1347" s="18">
        <v>1929.3788071981005</v>
      </c>
      <c r="AT1347" s="18">
        <v>99662.164768361952</v>
      </c>
      <c r="AU1347" s="18">
        <v>34348.651169632365</v>
      </c>
      <c r="AV1347" s="18">
        <v>5048.8018378098704</v>
      </c>
      <c r="AW1347" s="18">
        <v>128962.01410018447</v>
      </c>
      <c r="AX1347" s="18">
        <v>516481</v>
      </c>
      <c r="AY1347" s="18">
        <v>662287</v>
      </c>
      <c r="AZ1347" s="51">
        <v>0.42541197389957441</v>
      </c>
      <c r="BA1347" s="51">
        <v>0.42928856451289049</v>
      </c>
    </row>
    <row r="1348" spans="1:53">
      <c r="A1348" t="s">
        <v>46</v>
      </c>
      <c r="B1348" s="16">
        <v>43532</v>
      </c>
      <c r="C1348" s="17" t="s">
        <v>290</v>
      </c>
      <c r="D1348" s="18">
        <v>693630</v>
      </c>
      <c r="E1348" s="18">
        <v>597529</v>
      </c>
      <c r="F1348" s="18">
        <v>557947</v>
      </c>
      <c r="G1348" s="18">
        <v>-91246</v>
      </c>
      <c r="H1348" s="18">
        <v>561901</v>
      </c>
      <c r="I1348" s="18">
        <v>21861</v>
      </c>
      <c r="J1348" s="18">
        <v>181807</v>
      </c>
      <c r="K1348" s="18">
        <v>27033</v>
      </c>
      <c r="L1348" s="18">
        <v>1106</v>
      </c>
      <c r="M1348" s="18">
        <v>143306</v>
      </c>
      <c r="N1348" s="18">
        <v>82336</v>
      </c>
      <c r="O1348" s="18">
        <v>89956</v>
      </c>
      <c r="P1348" s="18">
        <v>14496</v>
      </c>
      <c r="R1348" s="18">
        <v>-89443</v>
      </c>
      <c r="S1348" s="18">
        <v>131086</v>
      </c>
      <c r="T1348" s="18">
        <v>41643</v>
      </c>
      <c r="AB1348" s="18">
        <v>27234</v>
      </c>
      <c r="AE1348" s="21">
        <v>-119127</v>
      </c>
      <c r="AI1348" s="21">
        <v>2450</v>
      </c>
      <c r="AJ1348" s="51">
        <v>2.0530407124328929</v>
      </c>
      <c r="AK1348" s="51">
        <v>0.91572704625065626</v>
      </c>
      <c r="AL1348" s="51">
        <v>2.1479399715923972</v>
      </c>
      <c r="AM1348" s="18">
        <v>21861</v>
      </c>
      <c r="AN1348" s="18">
        <v>181807</v>
      </c>
      <c r="AO1348" s="18">
        <v>1106</v>
      </c>
      <c r="AP1348" s="18">
        <v>20357.940604047635</v>
      </c>
      <c r="AQ1348" s="18">
        <v>75516.681830743197</v>
      </c>
      <c r="AR1348" s="18">
        <v>1077.5651171545171</v>
      </c>
      <c r="AS1348" s="18">
        <v>2243.8382768080064</v>
      </c>
      <c r="AT1348" s="18">
        <v>99196.025828753351</v>
      </c>
      <c r="AU1348" s="18">
        <v>26899.719455977025</v>
      </c>
      <c r="AV1348" s="18">
        <v>8197.7147720270095</v>
      </c>
      <c r="AW1348" s="18">
        <v>117898.03051270338</v>
      </c>
      <c r="AX1348" s="18">
        <v>562550</v>
      </c>
      <c r="AY1348" s="18">
        <v>651993</v>
      </c>
      <c r="AZ1348" s="51">
        <v>0.38874685354650468</v>
      </c>
      <c r="BA1348" s="51">
        <v>0.39865513284485588</v>
      </c>
    </row>
    <row r="1349" spans="1:53">
      <c r="A1349" t="s">
        <v>46</v>
      </c>
      <c r="B1349" s="16">
        <v>43533</v>
      </c>
      <c r="C1349" s="17" t="s">
        <v>290</v>
      </c>
      <c r="D1349" s="18">
        <v>644076</v>
      </c>
      <c r="E1349" s="18">
        <v>570377</v>
      </c>
      <c r="F1349" s="18">
        <v>516712</v>
      </c>
      <c r="G1349" s="18">
        <v>-105841</v>
      </c>
      <c r="H1349" s="18">
        <v>521394</v>
      </c>
      <c r="I1349" s="18">
        <v>24068</v>
      </c>
      <c r="J1349" s="18">
        <v>179541</v>
      </c>
      <c r="K1349" s="18">
        <v>26973</v>
      </c>
      <c r="L1349" s="18">
        <v>1104</v>
      </c>
      <c r="M1349" s="18">
        <v>142623</v>
      </c>
      <c r="N1349" s="18">
        <v>77154</v>
      </c>
      <c r="O1349" s="18">
        <v>55336</v>
      </c>
      <c r="P1349" s="18">
        <v>14595</v>
      </c>
      <c r="R1349" s="18">
        <v>-105931</v>
      </c>
      <c r="S1349" s="18">
        <v>136427</v>
      </c>
      <c r="T1349" s="18">
        <v>30496</v>
      </c>
      <c r="AB1349" s="18">
        <v>17754</v>
      </c>
      <c r="AE1349" s="21">
        <v>-124857</v>
      </c>
      <c r="AI1349" s="21">
        <v>1172</v>
      </c>
      <c r="AJ1349" s="51">
        <v>2.051790107925572</v>
      </c>
      <c r="AK1349" s="51">
        <v>0.9187152911343095</v>
      </c>
      <c r="AL1349" s="51">
        <v>2.1474247715563632</v>
      </c>
      <c r="AM1349" s="18">
        <v>24068</v>
      </c>
      <c r="AN1349" s="18">
        <v>179541</v>
      </c>
      <c r="AO1349" s="18">
        <v>1104</v>
      </c>
      <c r="AP1349" s="18">
        <v>22399.544736758566</v>
      </c>
      <c r="AQ1349" s="18">
        <v>74818.8177942435</v>
      </c>
      <c r="AR1349" s="18">
        <v>1075.3585415165544</v>
      </c>
      <c r="AS1349" s="18">
        <v>1991.1857093322383</v>
      </c>
      <c r="AT1349" s="18">
        <v>100284.90678185085</v>
      </c>
      <c r="AU1349" s="18">
        <v>26751.198051742336</v>
      </c>
      <c r="AV1349" s="18">
        <v>7378.0758010655636</v>
      </c>
      <c r="AW1349" s="18">
        <v>119658.02903252763</v>
      </c>
      <c r="AX1349" s="18">
        <v>522204</v>
      </c>
      <c r="AY1349" s="18">
        <v>628135</v>
      </c>
      <c r="AZ1349" s="51">
        <v>0.42337881592137172</v>
      </c>
      <c r="BA1349" s="51">
        <v>0.41997418383896945</v>
      </c>
    </row>
    <row r="1350" spans="1:53">
      <c r="A1350" t="s">
        <v>46</v>
      </c>
      <c r="B1350" s="16">
        <v>43534</v>
      </c>
      <c r="C1350" s="17" t="s">
        <v>290</v>
      </c>
      <c r="D1350" s="18">
        <v>541934</v>
      </c>
      <c r="E1350" s="18">
        <v>534646</v>
      </c>
      <c r="F1350" s="18">
        <v>482232</v>
      </c>
      <c r="G1350" s="18">
        <v>-80909</v>
      </c>
      <c r="H1350" s="18">
        <v>486100</v>
      </c>
      <c r="I1350" s="18">
        <v>21796</v>
      </c>
      <c r="J1350" s="18">
        <v>188197</v>
      </c>
      <c r="K1350" s="18">
        <v>25816</v>
      </c>
      <c r="L1350" s="18">
        <v>1057</v>
      </c>
      <c r="M1350" s="18">
        <v>142903</v>
      </c>
      <c r="N1350" s="18">
        <v>64730</v>
      </c>
      <c r="O1350" s="18">
        <v>28147</v>
      </c>
      <c r="P1350" s="18">
        <v>13454</v>
      </c>
      <c r="R1350" s="18">
        <v>-46733</v>
      </c>
      <c r="S1350" s="18">
        <v>73859</v>
      </c>
      <c r="T1350" s="18">
        <v>27126</v>
      </c>
      <c r="AB1350" s="18">
        <v>25380</v>
      </c>
      <c r="AE1350" s="21">
        <v>-71410</v>
      </c>
      <c r="AI1350" s="21">
        <v>-703</v>
      </c>
      <c r="AJ1350" s="51">
        <v>2.045666073397499</v>
      </c>
      <c r="AK1350" s="51">
        <v>0.91313222758077206</v>
      </c>
      <c r="AL1350" s="51">
        <v>2.1473833704222378</v>
      </c>
      <c r="AM1350" s="18">
        <v>21796</v>
      </c>
      <c r="AN1350" s="18">
        <v>188197</v>
      </c>
      <c r="AO1350" s="18">
        <v>1057</v>
      </c>
      <c r="AP1350" s="18">
        <v>20224.500247558259</v>
      </c>
      <c r="AQ1350" s="18">
        <v>77949.372605718236</v>
      </c>
      <c r="AR1350" s="18">
        <v>1029.5580292913546</v>
      </c>
      <c r="AS1350" s="18">
        <v>1729.1884148975787</v>
      </c>
      <c r="AT1350" s="18">
        <v>100932.61929746543</v>
      </c>
      <c r="AU1350" s="18">
        <v>13952.397907713357</v>
      </c>
      <c r="AV1350" s="18">
        <v>5166.4375979136639</v>
      </c>
      <c r="AW1350" s="18">
        <v>109718.57960726513</v>
      </c>
      <c r="AX1350" s="18">
        <v>486766</v>
      </c>
      <c r="AY1350" s="18">
        <v>533499</v>
      </c>
      <c r="AZ1350" s="51">
        <v>0.45713560757238225</v>
      </c>
      <c r="BA1350" s="51">
        <v>0.4533987410918649</v>
      </c>
    </row>
    <row r="1351" spans="1:53">
      <c r="A1351" t="s">
        <v>46</v>
      </c>
      <c r="B1351" s="16">
        <v>43535</v>
      </c>
      <c r="C1351" s="17" t="s">
        <v>290</v>
      </c>
      <c r="D1351" s="18">
        <v>642280</v>
      </c>
      <c r="E1351" s="18">
        <v>613240</v>
      </c>
      <c r="F1351" s="18">
        <v>559402</v>
      </c>
      <c r="G1351" s="18">
        <v>-99668</v>
      </c>
      <c r="H1351" s="18">
        <v>563970</v>
      </c>
      <c r="I1351" s="18">
        <v>26988</v>
      </c>
      <c r="J1351" s="18">
        <v>264442</v>
      </c>
      <c r="K1351" s="18">
        <v>26986</v>
      </c>
      <c r="L1351" s="18">
        <v>1102</v>
      </c>
      <c r="M1351" s="18">
        <v>140776</v>
      </c>
      <c r="N1351" s="18">
        <v>57850</v>
      </c>
      <c r="O1351" s="18">
        <v>31874</v>
      </c>
      <c r="P1351" s="18">
        <v>13952</v>
      </c>
      <c r="R1351" s="18">
        <v>-98775</v>
      </c>
      <c r="S1351" s="18">
        <v>143665</v>
      </c>
      <c r="T1351" s="18">
        <v>44890</v>
      </c>
      <c r="AB1351" s="18">
        <v>33361</v>
      </c>
      <c r="AE1351" s="21">
        <v>-131998</v>
      </c>
      <c r="AI1351" s="21">
        <v>-138</v>
      </c>
      <c r="AJ1351" s="51">
        <v>2.0445139672256301</v>
      </c>
      <c r="AK1351" s="51">
        <v>0.90986161394256615</v>
      </c>
      <c r="AL1351" s="51">
        <v>2.1483143825950402</v>
      </c>
      <c r="AM1351" s="18">
        <v>26988</v>
      </c>
      <c r="AN1351" s="18">
        <v>264442</v>
      </c>
      <c r="AO1351" s="18">
        <v>1102</v>
      </c>
      <c r="AP1351" s="18">
        <v>25028.05152247793</v>
      </c>
      <c r="AQ1351" s="18">
        <v>109137.00543141225</v>
      </c>
      <c r="AR1351" s="18">
        <v>1073.8551086444536</v>
      </c>
      <c r="AS1351" s="18">
        <v>1706.0272896229603</v>
      </c>
      <c r="AT1351" s="18">
        <v>136944.93935215761</v>
      </c>
      <c r="AU1351" s="18">
        <v>32147.637550216259</v>
      </c>
      <c r="AV1351" s="18">
        <v>12550.157670855551</v>
      </c>
      <c r="AW1351" s="18">
        <v>156542.41923151832</v>
      </c>
      <c r="AX1351" s="18">
        <v>564555</v>
      </c>
      <c r="AY1351" s="18">
        <v>663330</v>
      </c>
      <c r="AZ1351" s="51">
        <v>0.53477792632171117</v>
      </c>
      <c r="BA1351" s="51">
        <v>0.52027881791293917</v>
      </c>
    </row>
    <row r="1352" spans="1:53">
      <c r="A1352" t="s">
        <v>46</v>
      </c>
      <c r="B1352" s="16">
        <v>43536</v>
      </c>
      <c r="C1352" s="17" t="s">
        <v>290</v>
      </c>
      <c r="D1352" s="18">
        <v>652972</v>
      </c>
      <c r="E1352" s="18">
        <v>591032</v>
      </c>
      <c r="F1352" s="18">
        <v>523286</v>
      </c>
      <c r="G1352" s="18">
        <v>-115983</v>
      </c>
      <c r="H1352" s="18">
        <v>527485</v>
      </c>
      <c r="I1352" s="18">
        <v>19683</v>
      </c>
      <c r="J1352" s="18">
        <v>195994</v>
      </c>
      <c r="K1352" s="18">
        <v>27152</v>
      </c>
      <c r="L1352" s="18">
        <v>1106</v>
      </c>
      <c r="M1352" s="18">
        <v>124210</v>
      </c>
      <c r="N1352" s="18">
        <v>72006</v>
      </c>
      <c r="O1352" s="18">
        <v>73171</v>
      </c>
      <c r="P1352" s="18">
        <v>14163</v>
      </c>
      <c r="R1352" s="18">
        <v>-114238</v>
      </c>
      <c r="S1352" s="18">
        <v>143066</v>
      </c>
      <c r="T1352" s="18">
        <v>28828</v>
      </c>
      <c r="AB1352" s="18">
        <v>-3481</v>
      </c>
      <c r="AE1352" s="21">
        <v>-111290</v>
      </c>
      <c r="AI1352" s="21">
        <v>533</v>
      </c>
      <c r="AJ1352" s="51">
        <v>2.0513526626550567</v>
      </c>
      <c r="AK1352" s="51">
        <v>0.9175405422956816</v>
      </c>
      <c r="AL1352" s="51">
        <v>2.1473796008501065</v>
      </c>
      <c r="AM1352" s="18">
        <v>19683</v>
      </c>
      <c r="AN1352" s="18">
        <v>195994</v>
      </c>
      <c r="AO1352" s="18">
        <v>1106</v>
      </c>
      <c r="AP1352" s="18">
        <v>18314.618600502348</v>
      </c>
      <c r="AQ1352" s="18">
        <v>81570.720145285741</v>
      </c>
      <c r="AR1352" s="18">
        <v>1077.2839938584511</v>
      </c>
      <c r="AS1352" s="18">
        <v>1952.6340069051914</v>
      </c>
      <c r="AT1352" s="18">
        <v>102915.25674655173</v>
      </c>
      <c r="AU1352" s="18">
        <v>27250.780434552162</v>
      </c>
      <c r="AV1352" s="18">
        <v>7228.3371065376396</v>
      </c>
      <c r="AW1352" s="18">
        <v>122937.70007456621</v>
      </c>
      <c r="AX1352" s="18">
        <v>528127</v>
      </c>
      <c r="AY1352" s="18">
        <v>642365</v>
      </c>
      <c r="AZ1352" s="51">
        <v>0.42961074387142273</v>
      </c>
      <c r="BA1352" s="51">
        <v>0.42192664970599286</v>
      </c>
    </row>
    <row r="1353" spans="1:53">
      <c r="A1353" t="s">
        <v>46</v>
      </c>
      <c r="B1353" s="16">
        <v>43537</v>
      </c>
      <c r="C1353" s="17" t="s">
        <v>290</v>
      </c>
      <c r="D1353" s="18">
        <v>681515</v>
      </c>
      <c r="E1353" s="18">
        <v>577046</v>
      </c>
      <c r="F1353" s="18">
        <v>527195</v>
      </c>
      <c r="G1353" s="18">
        <v>-95010</v>
      </c>
      <c r="H1353" s="18">
        <v>531317</v>
      </c>
      <c r="I1353" s="18">
        <v>19328</v>
      </c>
      <c r="J1353" s="18">
        <v>190234</v>
      </c>
      <c r="K1353" s="18">
        <v>27238</v>
      </c>
      <c r="L1353" s="18">
        <v>1108</v>
      </c>
      <c r="M1353" s="18">
        <v>120323</v>
      </c>
      <c r="N1353" s="18">
        <v>92299</v>
      </c>
      <c r="O1353" s="18">
        <v>66614</v>
      </c>
      <c r="P1353" s="18">
        <v>14173</v>
      </c>
      <c r="R1353" s="18">
        <v>-92983</v>
      </c>
      <c r="S1353" s="18">
        <v>136121</v>
      </c>
      <c r="T1353" s="18">
        <v>43138</v>
      </c>
      <c r="AB1353" s="18">
        <v>13483</v>
      </c>
      <c r="AE1353" s="21">
        <v>-108125</v>
      </c>
      <c r="AI1353" s="21">
        <v>1659</v>
      </c>
      <c r="AJ1353" s="51">
        <v>2.0518929418502236</v>
      </c>
      <c r="AK1353" s="51">
        <v>0.91634815775224188</v>
      </c>
      <c r="AL1353" s="51">
        <v>2.1473455978854283</v>
      </c>
      <c r="AM1353" s="18">
        <v>19328</v>
      </c>
      <c r="AN1353" s="18">
        <v>190234</v>
      </c>
      <c r="AO1353" s="18">
        <v>1108</v>
      </c>
      <c r="AP1353" s="18">
        <v>17989.03519884657</v>
      </c>
      <c r="AQ1353" s="18">
        <v>79070.576989159148</v>
      </c>
      <c r="AR1353" s="18">
        <v>1079.2149769380007</v>
      </c>
      <c r="AS1353" s="18">
        <v>2015.6576050326332</v>
      </c>
      <c r="AT1353" s="18">
        <v>100154.48476997636</v>
      </c>
      <c r="AU1353" s="18">
        <v>24119.525338126601</v>
      </c>
      <c r="AV1353" s="18">
        <v>9118.3482088277815</v>
      </c>
      <c r="AW1353" s="18">
        <v>115155.66189927515</v>
      </c>
      <c r="AX1353" s="18">
        <v>532063</v>
      </c>
      <c r="AY1353" s="18">
        <v>625046</v>
      </c>
      <c r="AZ1353" s="51">
        <v>0.41499330006706969</v>
      </c>
      <c r="BA1353" s="51">
        <v>0.40616926648019502</v>
      </c>
    </row>
    <row r="1354" spans="1:53">
      <c r="A1354" t="s">
        <v>46</v>
      </c>
      <c r="B1354" s="16">
        <v>43538</v>
      </c>
      <c r="C1354" s="17" t="s">
        <v>290</v>
      </c>
      <c r="D1354" s="18">
        <v>675446</v>
      </c>
      <c r="E1354" s="18">
        <v>586280</v>
      </c>
      <c r="F1354" s="18">
        <v>547398</v>
      </c>
      <c r="G1354" s="18">
        <v>-85807</v>
      </c>
      <c r="H1354" s="18">
        <v>551627</v>
      </c>
      <c r="I1354" s="18">
        <v>21971</v>
      </c>
      <c r="J1354" s="18">
        <v>222668</v>
      </c>
      <c r="K1354" s="18">
        <v>26908</v>
      </c>
      <c r="L1354" s="18">
        <v>1056</v>
      </c>
      <c r="M1354" s="18">
        <v>130825</v>
      </c>
      <c r="N1354" s="18">
        <v>100931</v>
      </c>
      <c r="O1354" s="18">
        <v>32724</v>
      </c>
      <c r="P1354" s="18">
        <v>14544</v>
      </c>
      <c r="R1354" s="18">
        <v>-83287</v>
      </c>
      <c r="S1354" s="18">
        <v>128641</v>
      </c>
      <c r="T1354" s="18">
        <v>45354</v>
      </c>
      <c r="AB1354" s="18">
        <v>27758</v>
      </c>
      <c r="AE1354" s="21">
        <v>-112361</v>
      </c>
      <c r="AI1354" s="21">
        <v>1316</v>
      </c>
      <c r="AJ1354" s="51">
        <v>2.048350094116238</v>
      </c>
      <c r="AK1354" s="51">
        <v>0.91654086108479127</v>
      </c>
      <c r="AL1354" s="51">
        <v>2.1476620983570829</v>
      </c>
      <c r="AM1354" s="18">
        <v>21971</v>
      </c>
      <c r="AN1354" s="18">
        <v>222668</v>
      </c>
      <c r="AO1354" s="18">
        <v>1059</v>
      </c>
      <c r="AP1354" s="18">
        <v>20413.631336841652</v>
      </c>
      <c r="AQ1354" s="18">
        <v>92571.200685845324</v>
      </c>
      <c r="AR1354" s="18">
        <v>1031.6399933594687</v>
      </c>
      <c r="AS1354" s="18">
        <v>1922.4172991951693</v>
      </c>
      <c r="AT1354" s="18">
        <v>115938.88931524161</v>
      </c>
      <c r="AU1354" s="18">
        <v>23806.48481979622</v>
      </c>
      <c r="AV1354" s="18">
        <v>10402.530063038503</v>
      </c>
      <c r="AW1354" s="18">
        <v>129342.84407199932</v>
      </c>
      <c r="AX1354" s="18">
        <v>552224</v>
      </c>
      <c r="AY1354" s="18">
        <v>635511</v>
      </c>
      <c r="AZ1354" s="51">
        <v>0.46285781523832353</v>
      </c>
      <c r="BA1354" s="51">
        <v>0.44869690831159675</v>
      </c>
    </row>
    <row r="1355" spans="1:53">
      <c r="A1355" t="s">
        <v>46</v>
      </c>
      <c r="B1355" s="16">
        <v>43539</v>
      </c>
      <c r="C1355" s="17" t="s">
        <v>290</v>
      </c>
      <c r="D1355" s="18">
        <v>649340</v>
      </c>
      <c r="E1355" s="18">
        <v>572603</v>
      </c>
      <c r="F1355" s="18">
        <v>513789</v>
      </c>
      <c r="G1355" s="18">
        <v>-99338</v>
      </c>
      <c r="H1355" s="18">
        <v>517957</v>
      </c>
      <c r="I1355" s="18">
        <v>20412</v>
      </c>
      <c r="J1355" s="18">
        <v>201419</v>
      </c>
      <c r="K1355" s="18">
        <v>26255</v>
      </c>
      <c r="L1355" s="18">
        <v>58</v>
      </c>
      <c r="M1355" s="18">
        <v>134582</v>
      </c>
      <c r="N1355" s="18">
        <v>99013</v>
      </c>
      <c r="O1355" s="18">
        <v>21574</v>
      </c>
      <c r="P1355" s="18">
        <v>14644</v>
      </c>
      <c r="R1355" s="18">
        <v>-97217</v>
      </c>
      <c r="S1355" s="18">
        <v>129676</v>
      </c>
      <c r="T1355" s="18">
        <v>32459</v>
      </c>
      <c r="AB1355" s="18">
        <v>2889</v>
      </c>
      <c r="AE1355" s="21">
        <v>-101658</v>
      </c>
      <c r="AI1355" s="21">
        <v>1552</v>
      </c>
      <c r="AJ1355" s="51">
        <v>2.0432524975462401</v>
      </c>
      <c r="AK1355" s="51">
        <v>0.91326192205836498</v>
      </c>
      <c r="AL1355" s="51">
        <v>2.1338173868123347</v>
      </c>
      <c r="AM1355" s="18">
        <v>20412</v>
      </c>
      <c r="AN1355" s="18">
        <v>201419</v>
      </c>
      <c r="AO1355" s="18">
        <v>99</v>
      </c>
      <c r="AP1355" s="18">
        <v>18917.940497643071</v>
      </c>
      <c r="AQ1355" s="18">
        <v>83437.645979385954</v>
      </c>
      <c r="AR1355" s="18">
        <v>95.820559232167497</v>
      </c>
      <c r="AS1355" s="18">
        <v>1860.5539524015492</v>
      </c>
      <c r="AT1355" s="18">
        <v>104311.96098866273</v>
      </c>
      <c r="AU1355" s="18">
        <v>23867.680223302796</v>
      </c>
      <c r="AV1355" s="18">
        <v>7672.3667008727725</v>
      </c>
      <c r="AW1355" s="18">
        <v>120507.27451109274</v>
      </c>
      <c r="AX1355" s="18">
        <v>518592</v>
      </c>
      <c r="AY1355" s="18">
        <v>615809</v>
      </c>
      <c r="AZ1355" s="51">
        <v>0.44344732551760463</v>
      </c>
      <c r="BA1355" s="51">
        <v>0.43142069624290202</v>
      </c>
    </row>
    <row r="1356" spans="1:53">
      <c r="A1356" t="s">
        <v>46</v>
      </c>
      <c r="B1356" s="16">
        <v>43540</v>
      </c>
      <c r="C1356" s="17" t="s">
        <v>290</v>
      </c>
      <c r="D1356" s="18">
        <v>607482</v>
      </c>
      <c r="E1356" s="18">
        <v>548223</v>
      </c>
      <c r="F1356" s="18">
        <v>480935</v>
      </c>
      <c r="G1356" s="18">
        <v>-98384</v>
      </c>
      <c r="H1356" s="18">
        <v>485059</v>
      </c>
      <c r="I1356" s="18">
        <v>22141</v>
      </c>
      <c r="J1356" s="18">
        <v>172694</v>
      </c>
      <c r="K1356" s="18">
        <v>26288</v>
      </c>
      <c r="L1356" s="18">
        <v>1100</v>
      </c>
      <c r="M1356" s="18">
        <v>129444</v>
      </c>
      <c r="N1356" s="18">
        <v>101291</v>
      </c>
      <c r="O1356" s="18">
        <v>17233</v>
      </c>
      <c r="P1356" s="18">
        <v>14868</v>
      </c>
      <c r="R1356" s="18">
        <v>-95553</v>
      </c>
      <c r="S1356" s="18">
        <v>129494</v>
      </c>
      <c r="T1356" s="18">
        <v>33941</v>
      </c>
      <c r="AB1356" s="18">
        <v>1568</v>
      </c>
      <c r="AE1356" s="21">
        <v>-98480</v>
      </c>
      <c r="AI1356" s="21">
        <v>1359</v>
      </c>
      <c r="AJ1356" s="51">
        <v>2.0442268216720092</v>
      </c>
      <c r="AK1356" s="51">
        <v>0.91299842240619544</v>
      </c>
      <c r="AL1356" s="51">
        <v>2.1341692364023963</v>
      </c>
      <c r="AM1356" s="18">
        <v>22141</v>
      </c>
      <c r="AN1356" s="18">
        <v>172694</v>
      </c>
      <c r="AO1356" s="18">
        <v>1100</v>
      </c>
      <c r="AP1356" s="18">
        <v>20530.171212562687</v>
      </c>
      <c r="AQ1356" s="18">
        <v>71517.698995298721</v>
      </c>
      <c r="AR1356" s="18">
        <v>1064.8484364845806</v>
      </c>
      <c r="AS1356" s="18">
        <v>1815.9940295539548</v>
      </c>
      <c r="AT1356" s="18">
        <v>94928.71267389995</v>
      </c>
      <c r="AU1356" s="18">
        <v>22873.870503856531</v>
      </c>
      <c r="AV1356" s="18">
        <v>7058.2097474601042</v>
      </c>
      <c r="AW1356" s="18">
        <v>110744.37343029637</v>
      </c>
      <c r="AX1356" s="18">
        <v>485492</v>
      </c>
      <c r="AY1356" s="18">
        <v>581045</v>
      </c>
      <c r="AZ1356" s="51">
        <v>0.43107144615180742</v>
      </c>
      <c r="BA1356" s="51">
        <v>0.42018993460386023</v>
      </c>
    </row>
    <row r="1357" spans="1:53">
      <c r="A1357" t="s">
        <v>46</v>
      </c>
      <c r="B1357" s="16">
        <v>43541</v>
      </c>
      <c r="C1357" s="17" t="s">
        <v>290</v>
      </c>
      <c r="D1357" s="18">
        <v>587836</v>
      </c>
      <c r="E1357" s="18">
        <v>539136</v>
      </c>
      <c r="F1357" s="18">
        <v>463409</v>
      </c>
      <c r="G1357" s="18">
        <v>-97253</v>
      </c>
      <c r="H1357" s="18">
        <v>467459</v>
      </c>
      <c r="I1357" s="18">
        <v>20663</v>
      </c>
      <c r="J1357" s="18">
        <v>163397</v>
      </c>
      <c r="K1357" s="18">
        <v>26519</v>
      </c>
      <c r="L1357" s="18">
        <v>1101</v>
      </c>
      <c r="M1357" s="18">
        <v>130598</v>
      </c>
      <c r="N1357" s="18">
        <v>103322</v>
      </c>
      <c r="O1357" s="18">
        <v>7460</v>
      </c>
      <c r="P1357" s="18">
        <v>14399</v>
      </c>
      <c r="R1357" s="18">
        <v>-94404</v>
      </c>
      <c r="S1357" s="18">
        <v>126021</v>
      </c>
      <c r="T1357" s="18">
        <v>31617</v>
      </c>
      <c r="AB1357" s="18">
        <v>-419</v>
      </c>
      <c r="AE1357" s="21">
        <v>-93583</v>
      </c>
      <c r="AI1357" s="21">
        <v>-402</v>
      </c>
      <c r="AJ1357" s="51">
        <v>2.0456930282857617</v>
      </c>
      <c r="AK1357" s="51">
        <v>0.91310446662555056</v>
      </c>
      <c r="AL1357" s="51">
        <v>2.133793816925309</v>
      </c>
      <c r="AM1357" s="18">
        <v>20663</v>
      </c>
      <c r="AN1357" s="18">
        <v>163397</v>
      </c>
      <c r="AO1357" s="18">
        <v>1101</v>
      </c>
      <c r="AP1357" s="18">
        <v>19173.442608462537</v>
      </c>
      <c r="AQ1357" s="18">
        <v>67675.395548083165</v>
      </c>
      <c r="AR1357" s="18">
        <v>1065.6289938559776</v>
      </c>
      <c r="AS1357" s="18">
        <v>1773.6605349415327</v>
      </c>
      <c r="AT1357" s="18">
        <v>89688.127685343221</v>
      </c>
      <c r="AU1357" s="18">
        <v>22106.782718636132</v>
      </c>
      <c r="AV1357" s="18">
        <v>5846.8637576363835</v>
      </c>
      <c r="AW1357" s="18">
        <v>105948.04664634295</v>
      </c>
      <c r="AX1357" s="18">
        <v>467968</v>
      </c>
      <c r="AY1357" s="18">
        <v>562372</v>
      </c>
      <c r="AZ1357" s="51">
        <v>0.42252513004663</v>
      </c>
      <c r="BA1357" s="51">
        <v>0.41533928182317142</v>
      </c>
    </row>
    <row r="1358" spans="1:53">
      <c r="A1358" t="s">
        <v>46</v>
      </c>
      <c r="B1358" s="16">
        <v>43542</v>
      </c>
      <c r="C1358" s="17" t="s">
        <v>290</v>
      </c>
      <c r="D1358" s="18">
        <v>682659</v>
      </c>
      <c r="E1358" s="18">
        <v>592430</v>
      </c>
      <c r="F1358" s="18">
        <v>498779</v>
      </c>
      <c r="G1358" s="18">
        <v>-129869</v>
      </c>
      <c r="H1358" s="18">
        <v>502916</v>
      </c>
      <c r="I1358" s="18">
        <v>27708</v>
      </c>
      <c r="J1358" s="18">
        <v>188052</v>
      </c>
      <c r="K1358" s="18">
        <v>29091</v>
      </c>
      <c r="L1358" s="18">
        <v>1091</v>
      </c>
      <c r="M1358" s="18">
        <v>134158</v>
      </c>
      <c r="N1358" s="18">
        <v>101958</v>
      </c>
      <c r="O1358" s="18">
        <v>7380</v>
      </c>
      <c r="P1358" s="18">
        <v>13478</v>
      </c>
      <c r="R1358" s="18">
        <v>-128096</v>
      </c>
      <c r="S1358" s="18">
        <v>151819</v>
      </c>
      <c r="T1358" s="18">
        <v>23723</v>
      </c>
      <c r="AB1358" s="18">
        <v>-15835</v>
      </c>
      <c r="AE1358" s="21">
        <v>-114252</v>
      </c>
      <c r="AI1358" s="21">
        <v>1991</v>
      </c>
      <c r="AJ1358" s="51">
        <v>2.0510811128175952</v>
      </c>
      <c r="AK1358" s="51">
        <v>0.9131998153026808</v>
      </c>
      <c r="AL1358" s="51">
        <v>2.1333574942465066</v>
      </c>
      <c r="AM1358" s="18">
        <v>27708</v>
      </c>
      <c r="AN1358" s="18">
        <v>188052</v>
      </c>
      <c r="AO1358" s="18">
        <v>1091</v>
      </c>
      <c r="AP1358" s="18">
        <v>25778.299876600013</v>
      </c>
      <c r="AQ1358" s="18">
        <v>77895.080180393765</v>
      </c>
      <c r="AR1358" s="18">
        <v>1055.7343334556247</v>
      </c>
      <c r="AS1358" s="18">
        <v>1797.5867989335907</v>
      </c>
      <c r="AT1358" s="18">
        <v>106526.70118938299</v>
      </c>
      <c r="AU1358" s="18">
        <v>27235.404169510024</v>
      </c>
      <c r="AV1358" s="18">
        <v>6308.5507987171313</v>
      </c>
      <c r="AW1358" s="18">
        <v>127453.55456017589</v>
      </c>
      <c r="AX1358" s="18">
        <v>503473</v>
      </c>
      <c r="AY1358" s="18">
        <v>631569</v>
      </c>
      <c r="AZ1358" s="51">
        <v>0.46646174864617868</v>
      </c>
      <c r="BA1358" s="51">
        <v>0.44490254501797105</v>
      </c>
    </row>
    <row r="1359" spans="1:53">
      <c r="A1359" t="s">
        <v>46</v>
      </c>
      <c r="B1359" s="16">
        <v>43543</v>
      </c>
      <c r="C1359" s="17" t="s">
        <v>290</v>
      </c>
      <c r="D1359" s="18">
        <v>678399</v>
      </c>
      <c r="E1359" s="18">
        <v>589337</v>
      </c>
      <c r="F1359" s="18">
        <v>486648</v>
      </c>
      <c r="G1359" s="18">
        <v>-149239</v>
      </c>
      <c r="H1359" s="18">
        <v>490766</v>
      </c>
      <c r="I1359" s="18">
        <v>30236</v>
      </c>
      <c r="J1359" s="18">
        <v>179760</v>
      </c>
      <c r="K1359" s="18">
        <v>36929</v>
      </c>
      <c r="L1359" s="18">
        <v>1085</v>
      </c>
      <c r="M1359" s="18">
        <v>135036</v>
      </c>
      <c r="N1359" s="18">
        <v>66246</v>
      </c>
      <c r="O1359" s="18">
        <v>28039</v>
      </c>
      <c r="P1359" s="18">
        <v>13435</v>
      </c>
      <c r="R1359" s="18">
        <v>-149400</v>
      </c>
      <c r="S1359" s="18">
        <v>168587</v>
      </c>
      <c r="T1359" s="18">
        <v>19187</v>
      </c>
      <c r="AB1359" s="18">
        <v>-31554</v>
      </c>
      <c r="AE1359" s="21">
        <v>-119375</v>
      </c>
      <c r="AI1359" s="21">
        <v>1529</v>
      </c>
      <c r="AJ1359" s="51">
        <v>2.0522696645185374</v>
      </c>
      <c r="AK1359" s="51">
        <v>0.91438243156884191</v>
      </c>
      <c r="AL1359" s="51">
        <v>2.1351820073365286</v>
      </c>
      <c r="AM1359" s="18">
        <v>30236</v>
      </c>
      <c r="AN1359" s="18">
        <v>179760</v>
      </c>
      <c r="AO1359" s="18">
        <v>1085</v>
      </c>
      <c r="AP1359" s="18">
        <v>28146.540254729847</v>
      </c>
      <c r="AQ1359" s="18">
        <v>74556.787971992919</v>
      </c>
      <c r="AR1359" s="18">
        <v>1050.8262094874101</v>
      </c>
      <c r="AS1359" s="18">
        <v>1758.8469476416003</v>
      </c>
      <c r="AT1359" s="18">
        <v>105513.00138385178</v>
      </c>
      <c r="AU1359" s="18">
        <v>29295.859842135909</v>
      </c>
      <c r="AV1359" s="18">
        <v>5930.0009477573849</v>
      </c>
      <c r="AW1359" s="18">
        <v>128878.86027823028</v>
      </c>
      <c r="AX1359" s="18">
        <v>491526</v>
      </c>
      <c r="AY1359" s="18">
        <v>640926</v>
      </c>
      <c r="AZ1359" s="51">
        <v>0.47325283527395762</v>
      </c>
      <c r="BA1359" s="51">
        <v>0.44331001230499628</v>
      </c>
    </row>
    <row r="1360" spans="1:53">
      <c r="A1360" t="s">
        <v>46</v>
      </c>
      <c r="B1360" s="16">
        <v>43544</v>
      </c>
      <c r="C1360" s="17" t="s">
        <v>290</v>
      </c>
      <c r="D1360" s="18">
        <v>691399</v>
      </c>
      <c r="E1360" s="18">
        <v>600312</v>
      </c>
      <c r="F1360" s="18">
        <v>489008</v>
      </c>
      <c r="G1360" s="18">
        <v>-148124</v>
      </c>
      <c r="H1360" s="18">
        <v>493049</v>
      </c>
      <c r="I1360" s="18">
        <v>18494</v>
      </c>
      <c r="J1360" s="18">
        <v>192072</v>
      </c>
      <c r="K1360" s="18">
        <v>36832</v>
      </c>
      <c r="L1360" s="18">
        <v>1101</v>
      </c>
      <c r="M1360" s="18">
        <v>139071</v>
      </c>
      <c r="N1360" s="18">
        <v>45329</v>
      </c>
      <c r="O1360" s="18">
        <v>46333</v>
      </c>
      <c r="P1360" s="18">
        <v>13817</v>
      </c>
      <c r="R1360" s="18">
        <v>-151600</v>
      </c>
      <c r="S1360" s="18">
        <v>172024</v>
      </c>
      <c r="T1360" s="18">
        <v>20424</v>
      </c>
      <c r="AB1360" s="18">
        <v>-33579</v>
      </c>
      <c r="AE1360" s="21">
        <v>-119673</v>
      </c>
      <c r="AI1360" s="21">
        <v>1652</v>
      </c>
      <c r="AJ1360" s="51">
        <v>2.0503725465643368</v>
      </c>
      <c r="AK1360" s="51">
        <v>0.91084299974418759</v>
      </c>
      <c r="AL1360" s="51">
        <v>2.1350879964195015</v>
      </c>
      <c r="AM1360" s="18">
        <v>18494</v>
      </c>
      <c r="AN1360" s="18">
        <v>192072</v>
      </c>
      <c r="AO1360" s="18">
        <v>1101</v>
      </c>
      <c r="AP1360" s="18">
        <v>17200.05709653403</v>
      </c>
      <c r="AQ1360" s="18">
        <v>79354.916786958987</v>
      </c>
      <c r="AR1360" s="18">
        <v>1066.2753145929328</v>
      </c>
      <c r="AS1360" s="18">
        <v>1768.6620467628511</v>
      </c>
      <c r="AT1360" s="18">
        <v>99389.911244848801</v>
      </c>
      <c r="AU1360" s="18">
        <v>31541.658601888863</v>
      </c>
      <c r="AV1360" s="18">
        <v>5705.327415338842</v>
      </c>
      <c r="AW1360" s="18">
        <v>125226.24243139884</v>
      </c>
      <c r="AX1360" s="18">
        <v>493677</v>
      </c>
      <c r="AY1360" s="18">
        <v>645277</v>
      </c>
      <c r="AZ1360" s="51">
        <v>0.44384685964429893</v>
      </c>
      <c r="BA1360" s="51">
        <v>0.427841498440376</v>
      </c>
    </row>
    <row r="1361" spans="1:53">
      <c r="A1361" t="s">
        <v>46</v>
      </c>
      <c r="B1361" s="16">
        <v>43545</v>
      </c>
      <c r="C1361" s="17" t="s">
        <v>290</v>
      </c>
      <c r="D1361" s="18">
        <v>680185</v>
      </c>
      <c r="E1361" s="18">
        <v>603155</v>
      </c>
      <c r="F1361" s="18">
        <v>501824</v>
      </c>
      <c r="G1361" s="18">
        <v>-132679</v>
      </c>
      <c r="H1361" s="18">
        <v>503946</v>
      </c>
      <c r="I1361" s="18">
        <v>17509</v>
      </c>
      <c r="J1361" s="18">
        <v>159982</v>
      </c>
      <c r="K1361" s="18">
        <v>37393</v>
      </c>
      <c r="L1361" s="18">
        <v>1143</v>
      </c>
      <c r="M1361" s="18">
        <v>130278</v>
      </c>
      <c r="N1361" s="18">
        <v>77439</v>
      </c>
      <c r="O1361" s="18">
        <v>66404</v>
      </c>
      <c r="P1361" s="18">
        <v>13798</v>
      </c>
      <c r="R1361" s="18">
        <v>-136706</v>
      </c>
      <c r="S1361" s="18">
        <v>160797</v>
      </c>
      <c r="T1361" s="18">
        <v>24091</v>
      </c>
      <c r="AB1361" s="18">
        <v>-32515</v>
      </c>
      <c r="AE1361" s="21">
        <v>-108425</v>
      </c>
      <c r="AI1361" s="21">
        <v>4234</v>
      </c>
      <c r="AJ1361" s="51">
        <v>2.0496059356073979</v>
      </c>
      <c r="AK1361" s="51">
        <v>0.90908229696489629</v>
      </c>
      <c r="AL1361" s="51">
        <v>2.1413181753456074</v>
      </c>
      <c r="AM1361" s="18">
        <v>17509</v>
      </c>
      <c r="AN1361" s="18">
        <v>159982</v>
      </c>
      <c r="AO1361" s="18">
        <v>1143</v>
      </c>
      <c r="AP1361" s="18">
        <v>16277.88477222829</v>
      </c>
      <c r="AQ1361" s="18">
        <v>65969.103080366665</v>
      </c>
      <c r="AR1361" s="18">
        <v>1110.1807451715172</v>
      </c>
      <c r="AS1361" s="18">
        <v>2043.5036370443604</v>
      </c>
      <c r="AT1361" s="18">
        <v>85400.672234810831</v>
      </c>
      <c r="AU1361" s="18">
        <v>28662.120623084578</v>
      </c>
      <c r="AV1361" s="18">
        <v>5430.7688341069443</v>
      </c>
      <c r="AW1361" s="18">
        <v>108632.02402378849</v>
      </c>
      <c r="AX1361" s="18">
        <v>504467</v>
      </c>
      <c r="AY1361" s="18">
        <v>641173</v>
      </c>
      <c r="AZ1361" s="51">
        <v>0.37321773281960691</v>
      </c>
      <c r="BA1361" s="51">
        <v>0.37352217389585113</v>
      </c>
    </row>
    <row r="1362" spans="1:53">
      <c r="A1362" t="s">
        <v>46</v>
      </c>
      <c r="B1362" s="16">
        <v>43546</v>
      </c>
      <c r="C1362" s="17" t="s">
        <v>290</v>
      </c>
      <c r="D1362" s="18">
        <v>668527</v>
      </c>
      <c r="E1362" s="18">
        <v>600482</v>
      </c>
      <c r="F1362" s="18">
        <v>512942</v>
      </c>
      <c r="G1362" s="18">
        <v>-124030</v>
      </c>
      <c r="H1362" s="18">
        <v>516428</v>
      </c>
      <c r="I1362" s="18">
        <v>17354</v>
      </c>
      <c r="J1362" s="18">
        <v>146719</v>
      </c>
      <c r="K1362" s="18">
        <v>49261</v>
      </c>
      <c r="L1362" s="18">
        <v>2016</v>
      </c>
      <c r="M1362" s="18">
        <v>132264</v>
      </c>
      <c r="N1362" s="18">
        <v>89960</v>
      </c>
      <c r="O1362" s="18">
        <v>64426</v>
      </c>
      <c r="P1362" s="18">
        <v>14428</v>
      </c>
      <c r="R1362" s="18">
        <v>-125882</v>
      </c>
      <c r="S1362" s="18">
        <v>151107</v>
      </c>
      <c r="T1362" s="18">
        <v>25225</v>
      </c>
      <c r="AB1362" s="18">
        <v>-30060</v>
      </c>
      <c r="AE1362" s="21">
        <v>-99088</v>
      </c>
      <c r="AI1362" s="21">
        <v>3266</v>
      </c>
      <c r="AJ1362" s="51">
        <v>2.052635807639601</v>
      </c>
      <c r="AK1362" s="51">
        <v>0.91226235809990419</v>
      </c>
      <c r="AL1362" s="51">
        <v>2.1470878404713192</v>
      </c>
      <c r="AM1362" s="18">
        <v>17354</v>
      </c>
      <c r="AN1362" s="18">
        <v>146719</v>
      </c>
      <c r="AO1362" s="18">
        <v>2016</v>
      </c>
      <c r="AP1362" s="18">
        <v>16157.633426975008</v>
      </c>
      <c r="AQ1362" s="18">
        <v>60711.696763188142</v>
      </c>
      <c r="AR1362" s="18">
        <v>1963.3901018725128</v>
      </c>
      <c r="AS1362" s="18">
        <v>2198.5884747889495</v>
      </c>
      <c r="AT1362" s="18">
        <v>81031.308766824615</v>
      </c>
      <c r="AU1362" s="18">
        <v>25877.989934544825</v>
      </c>
      <c r="AV1362" s="18">
        <v>5498.1447185198858</v>
      </c>
      <c r="AW1362" s="18">
        <v>101411.15398284959</v>
      </c>
      <c r="AX1362" s="18">
        <v>516650</v>
      </c>
      <c r="AY1362" s="18">
        <v>642532</v>
      </c>
      <c r="AZ1362" s="51">
        <v>0.34577227123491117</v>
      </c>
      <c r="BA1362" s="51">
        <v>0.34795630146618356</v>
      </c>
    </row>
    <row r="1363" spans="1:53">
      <c r="A1363" t="s">
        <v>46</v>
      </c>
      <c r="B1363" s="16">
        <v>43547</v>
      </c>
      <c r="C1363" s="17" t="s">
        <v>290</v>
      </c>
      <c r="D1363" s="18">
        <v>603379</v>
      </c>
      <c r="E1363" s="18">
        <v>553769</v>
      </c>
      <c r="F1363" s="18">
        <v>451427</v>
      </c>
      <c r="G1363" s="18">
        <v>-125650</v>
      </c>
      <c r="H1363" s="18">
        <v>455488</v>
      </c>
      <c r="I1363" s="18">
        <v>9723</v>
      </c>
      <c r="J1363" s="18">
        <v>100488</v>
      </c>
      <c r="K1363" s="18">
        <v>54010</v>
      </c>
      <c r="L1363" s="18">
        <v>2167</v>
      </c>
      <c r="M1363" s="18">
        <v>130530</v>
      </c>
      <c r="N1363" s="18">
        <v>77724</v>
      </c>
      <c r="O1363" s="18">
        <v>66852</v>
      </c>
      <c r="P1363" s="18">
        <v>13994</v>
      </c>
      <c r="R1363" s="18">
        <v>-123229</v>
      </c>
      <c r="S1363" s="18">
        <v>150012</v>
      </c>
      <c r="T1363" s="18">
        <v>26783</v>
      </c>
      <c r="AB1363" s="18">
        <v>-25758</v>
      </c>
      <c r="AE1363" s="21">
        <v>-99104</v>
      </c>
      <c r="AI1363" s="21">
        <v>1633</v>
      </c>
      <c r="AJ1363" s="51">
        <v>2.0559122463700725</v>
      </c>
      <c r="AK1363" s="51">
        <v>0.91328801458698949</v>
      </c>
      <c r="AL1363" s="51">
        <v>2.1473039989854805</v>
      </c>
      <c r="AM1363" s="18">
        <v>9723</v>
      </c>
      <c r="AN1363" s="18">
        <v>100488</v>
      </c>
      <c r="AO1363" s="18">
        <v>2167</v>
      </c>
      <c r="AP1363" s="18">
        <v>9067.1565945406528</v>
      </c>
      <c r="AQ1363" s="18">
        <v>41628.256121153499</v>
      </c>
      <c r="AR1363" s="18">
        <v>2110.6620486984325</v>
      </c>
      <c r="AS1363" s="18">
        <v>2156.0731029404146</v>
      </c>
      <c r="AT1363" s="18">
        <v>54962.147867332998</v>
      </c>
      <c r="AU1363" s="18">
        <v>26812.42182838068</v>
      </c>
      <c r="AV1363" s="18">
        <v>4632.2852021374456</v>
      </c>
      <c r="AW1363" s="18">
        <v>77142.284493576226</v>
      </c>
      <c r="AX1363" s="18">
        <v>456160</v>
      </c>
      <c r="AY1363" s="18">
        <v>579389</v>
      </c>
      <c r="AZ1363" s="51">
        <v>0.26563190641722129</v>
      </c>
      <c r="BA1363" s="51">
        <v>0.29353236468111754</v>
      </c>
    </row>
    <row r="1364" spans="1:53">
      <c r="A1364" t="s">
        <v>46</v>
      </c>
      <c r="B1364" s="16">
        <v>43548</v>
      </c>
      <c r="C1364" s="17" t="s">
        <v>290</v>
      </c>
      <c r="D1364" s="18">
        <v>583383</v>
      </c>
      <c r="E1364" s="18">
        <v>542047</v>
      </c>
      <c r="F1364" s="18">
        <v>445477</v>
      </c>
      <c r="G1364" s="18">
        <v>-104195</v>
      </c>
      <c r="H1364" s="18">
        <v>449552</v>
      </c>
      <c r="I1364" s="18">
        <v>8258</v>
      </c>
      <c r="J1364" s="18">
        <v>120260</v>
      </c>
      <c r="K1364" s="18">
        <v>54220</v>
      </c>
      <c r="L1364" s="18">
        <v>2118</v>
      </c>
      <c r="M1364" s="18">
        <v>129996</v>
      </c>
      <c r="N1364" s="18">
        <v>93024</v>
      </c>
      <c r="O1364" s="18">
        <v>27610</v>
      </c>
      <c r="P1364" s="18">
        <v>14066</v>
      </c>
      <c r="R1364" s="18">
        <v>-101216</v>
      </c>
      <c r="S1364" s="18">
        <v>132137</v>
      </c>
      <c r="T1364" s="18">
        <v>30921</v>
      </c>
      <c r="AB1364" s="18">
        <v>-14384</v>
      </c>
      <c r="AE1364" s="21">
        <v>-88458</v>
      </c>
      <c r="AI1364" s="21">
        <v>1626</v>
      </c>
      <c r="AJ1364" s="51">
        <v>2.0533909293780042</v>
      </c>
      <c r="AK1364" s="51">
        <v>0.91103207858291768</v>
      </c>
      <c r="AL1364" s="51">
        <v>2.1467457061513868</v>
      </c>
      <c r="AM1364" s="18">
        <v>8258</v>
      </c>
      <c r="AN1364" s="18">
        <v>120260</v>
      </c>
      <c r="AO1364" s="18">
        <v>2118</v>
      </c>
      <c r="AP1364" s="18">
        <v>7691.5306469158249</v>
      </c>
      <c r="AQ1364" s="18">
        <v>49695.964733324443</v>
      </c>
      <c r="AR1364" s="18">
        <v>2062.3995997626071</v>
      </c>
      <c r="AS1364" s="18">
        <v>2004.2181540440322</v>
      </c>
      <c r="AT1364" s="18">
        <v>61454.1131340469</v>
      </c>
      <c r="AU1364" s="18">
        <v>23295.723921191271</v>
      </c>
      <c r="AV1364" s="18">
        <v>5189.2881143112309</v>
      </c>
      <c r="AW1364" s="18">
        <v>79560.54894092695</v>
      </c>
      <c r="AX1364" s="18">
        <v>450205</v>
      </c>
      <c r="AY1364" s="18">
        <v>551421</v>
      </c>
      <c r="AZ1364" s="51">
        <v>0.30093616662982969</v>
      </c>
      <c r="BA1364" s="51">
        <v>0.31808867889715187</v>
      </c>
    </row>
    <row r="1365" spans="1:53">
      <c r="A1365" t="s">
        <v>46</v>
      </c>
      <c r="B1365" s="16">
        <v>43549</v>
      </c>
      <c r="C1365" s="17" t="s">
        <v>290</v>
      </c>
      <c r="D1365" s="18">
        <v>669537</v>
      </c>
      <c r="E1365" s="18">
        <v>618644</v>
      </c>
      <c r="F1365" s="18">
        <v>510601</v>
      </c>
      <c r="G1365" s="18">
        <v>-127395</v>
      </c>
      <c r="H1365" s="18">
        <v>514729</v>
      </c>
      <c r="I1365" s="18">
        <v>10498</v>
      </c>
      <c r="J1365" s="18">
        <v>178938</v>
      </c>
      <c r="K1365" s="18">
        <v>54220</v>
      </c>
      <c r="L1365" s="18">
        <v>2165</v>
      </c>
      <c r="M1365" s="18">
        <v>136217</v>
      </c>
      <c r="N1365" s="18">
        <v>105277</v>
      </c>
      <c r="O1365" s="18">
        <v>14171</v>
      </c>
      <c r="P1365" s="18">
        <v>13243</v>
      </c>
      <c r="R1365" s="18">
        <v>-126055</v>
      </c>
      <c r="S1365" s="18">
        <v>159090</v>
      </c>
      <c r="T1365" s="18">
        <v>33035</v>
      </c>
      <c r="AB1365" s="18">
        <v>-23103</v>
      </c>
      <c r="AE1365" s="21">
        <v>-108772</v>
      </c>
      <c r="AI1365" s="21">
        <v>5820</v>
      </c>
      <c r="AJ1365" s="51">
        <v>2.0525958795992243</v>
      </c>
      <c r="AK1365" s="51">
        <v>0.90798669010510513</v>
      </c>
      <c r="AL1365" s="51">
        <v>2.1426290878164842</v>
      </c>
      <c r="AM1365" s="18">
        <v>10498</v>
      </c>
      <c r="AN1365" s="18">
        <v>178938</v>
      </c>
      <c r="AO1365" s="18">
        <v>2165</v>
      </c>
      <c r="AP1365" s="18">
        <v>9774.0887518178442</v>
      </c>
      <c r="AQ1365" s="18">
        <v>73696.746992237837</v>
      </c>
      <c r="AR1365" s="18">
        <v>2104.1231482625981</v>
      </c>
      <c r="AS1365" s="18">
        <v>2030.6656128263414</v>
      </c>
      <c r="AT1365" s="18">
        <v>87605.624505144631</v>
      </c>
      <c r="AU1365" s="18">
        <v>32198.709967322433</v>
      </c>
      <c r="AV1365" s="18">
        <v>6790.6076495332663</v>
      </c>
      <c r="AW1365" s="18">
        <v>113013.72682293376</v>
      </c>
      <c r="AX1365" s="18">
        <v>515387</v>
      </c>
      <c r="AY1365" s="18">
        <v>641442</v>
      </c>
      <c r="AZ1365" s="51">
        <v>0.37474191606798762</v>
      </c>
      <c r="BA1365" s="51">
        <v>0.38842533296599885</v>
      </c>
    </row>
    <row r="1366" spans="1:53">
      <c r="A1366" t="s">
        <v>46</v>
      </c>
      <c r="B1366" s="16">
        <v>43550</v>
      </c>
      <c r="C1366" s="17" t="s">
        <v>290</v>
      </c>
      <c r="D1366" s="18">
        <v>675394</v>
      </c>
      <c r="E1366" s="18">
        <v>612362</v>
      </c>
      <c r="F1366" s="18">
        <v>485277</v>
      </c>
      <c r="G1366" s="18">
        <v>-143772</v>
      </c>
      <c r="H1366" s="18">
        <v>489445</v>
      </c>
      <c r="I1366" s="18">
        <v>9621</v>
      </c>
      <c r="J1366" s="18">
        <v>164091</v>
      </c>
      <c r="K1366" s="18">
        <v>54219</v>
      </c>
      <c r="L1366" s="18">
        <v>2163</v>
      </c>
      <c r="M1366" s="18">
        <v>137358</v>
      </c>
      <c r="N1366" s="18">
        <v>84238</v>
      </c>
      <c r="O1366" s="18">
        <v>24978</v>
      </c>
      <c r="P1366" s="18">
        <v>12777</v>
      </c>
      <c r="R1366" s="18">
        <v>-144630</v>
      </c>
      <c r="S1366" s="18">
        <v>171847</v>
      </c>
      <c r="T1366" s="18">
        <v>27217</v>
      </c>
      <c r="AB1366" s="18">
        <v>-25262</v>
      </c>
      <c r="AE1366" s="21">
        <v>-123942</v>
      </c>
      <c r="AI1366" s="21">
        <v>4574</v>
      </c>
      <c r="AJ1366" s="51">
        <v>2.0568831327291628</v>
      </c>
      <c r="AK1366" s="51">
        <v>0.91173616483351994</v>
      </c>
      <c r="AL1366" s="51">
        <v>2.1459809300274828</v>
      </c>
      <c r="AM1366" s="18">
        <v>9621</v>
      </c>
      <c r="AN1366" s="18">
        <v>164091</v>
      </c>
      <c r="AO1366" s="18">
        <v>2163</v>
      </c>
      <c r="AP1366" s="18">
        <v>8976.2737433150724</v>
      </c>
      <c r="AQ1366" s="18">
        <v>67860.991474130293</v>
      </c>
      <c r="AR1366" s="18">
        <v>2105.4679498731962</v>
      </c>
      <c r="AS1366" s="18">
        <v>1970.6147667650159</v>
      </c>
      <c r="AT1366" s="18">
        <v>80913.347934083591</v>
      </c>
      <c r="AU1366" s="18">
        <v>37371.529685577683</v>
      </c>
      <c r="AV1366" s="18">
        <v>6029.7562971578145</v>
      </c>
      <c r="AW1366" s="18">
        <v>112255.12132250343</v>
      </c>
      <c r="AX1366" s="18">
        <v>490086</v>
      </c>
      <c r="AY1366" s="18">
        <v>634716</v>
      </c>
      <c r="AZ1366" s="51">
        <v>0.36398343376966358</v>
      </c>
      <c r="BA1366" s="51">
        <v>0.38990648663341948</v>
      </c>
    </row>
    <row r="1367" spans="1:53">
      <c r="A1367" t="s">
        <v>46</v>
      </c>
      <c r="B1367" s="16">
        <v>43551</v>
      </c>
      <c r="C1367" s="17" t="s">
        <v>290</v>
      </c>
      <c r="D1367" s="18">
        <v>679643</v>
      </c>
      <c r="E1367" s="18">
        <v>635406</v>
      </c>
      <c r="F1367" s="18">
        <v>488344</v>
      </c>
      <c r="G1367" s="18">
        <v>-149786</v>
      </c>
      <c r="H1367" s="18">
        <v>492570</v>
      </c>
      <c r="I1367" s="18">
        <v>9673</v>
      </c>
      <c r="J1367" s="18">
        <v>164433</v>
      </c>
      <c r="K1367" s="18">
        <v>54155</v>
      </c>
      <c r="L1367" s="18">
        <v>2141</v>
      </c>
      <c r="M1367" s="18">
        <v>129292</v>
      </c>
      <c r="N1367" s="18">
        <v>66248</v>
      </c>
      <c r="O1367" s="18">
        <v>53622</v>
      </c>
      <c r="P1367" s="18">
        <v>13006</v>
      </c>
      <c r="R1367" s="18">
        <v>-150944</v>
      </c>
      <c r="S1367" s="18">
        <v>176746</v>
      </c>
      <c r="T1367" s="18">
        <v>25802</v>
      </c>
      <c r="AB1367" s="18">
        <v>-27600</v>
      </c>
      <c r="AE1367" s="21">
        <v>-127192</v>
      </c>
      <c r="AI1367" s="21">
        <v>3848</v>
      </c>
      <c r="AJ1367" s="51">
        <v>2.0602312447881785</v>
      </c>
      <c r="AK1367" s="51">
        <v>0.91509458107242336</v>
      </c>
      <c r="AL1367" s="51">
        <v>2.147098241412301</v>
      </c>
      <c r="AM1367" s="18">
        <v>9673</v>
      </c>
      <c r="AN1367" s="18">
        <v>164433</v>
      </c>
      <c r="AO1367" s="18">
        <v>2141</v>
      </c>
      <c r="AP1367" s="18">
        <v>9039.4792893269841</v>
      </c>
      <c r="AQ1367" s="18">
        <v>68252.917622756679</v>
      </c>
      <c r="AR1367" s="18">
        <v>2085.1381802141586</v>
      </c>
      <c r="AS1367" s="18">
        <v>1986.8206556655348</v>
      </c>
      <c r="AT1367" s="18">
        <v>81364.35574796336</v>
      </c>
      <c r="AU1367" s="18">
        <v>39008.918366608355</v>
      </c>
      <c r="AV1367" s="18">
        <v>5936.0649066141923</v>
      </c>
      <c r="AW1367" s="18">
        <v>114437.20920795751</v>
      </c>
      <c r="AX1367" s="18">
        <v>493042</v>
      </c>
      <c r="AY1367" s="18">
        <v>643986</v>
      </c>
      <c r="AZ1367" s="51">
        <v>0.36381786129594429</v>
      </c>
      <c r="BA1367" s="51">
        <v>0.39176404481471222</v>
      </c>
    </row>
    <row r="1368" spans="1:53">
      <c r="A1368" t="s">
        <v>46</v>
      </c>
      <c r="B1368" s="16">
        <v>43552</v>
      </c>
      <c r="C1368" s="17" t="s">
        <v>290</v>
      </c>
      <c r="D1368" s="18">
        <v>663276</v>
      </c>
      <c r="E1368" s="18">
        <v>638409</v>
      </c>
      <c r="F1368" s="18">
        <v>512035</v>
      </c>
      <c r="G1368" s="18">
        <v>-119916</v>
      </c>
      <c r="H1368" s="18">
        <v>516164</v>
      </c>
      <c r="I1368" s="18">
        <v>8829</v>
      </c>
      <c r="J1368" s="18">
        <v>142916</v>
      </c>
      <c r="K1368" s="18">
        <v>54418</v>
      </c>
      <c r="L1368" s="18">
        <v>2161</v>
      </c>
      <c r="M1368" s="18">
        <v>136310</v>
      </c>
      <c r="N1368" s="18">
        <v>94169</v>
      </c>
      <c r="O1368" s="18">
        <v>64388</v>
      </c>
      <c r="P1368" s="18">
        <v>12973</v>
      </c>
      <c r="R1368" s="18">
        <v>-121258</v>
      </c>
      <c r="S1368" s="18">
        <v>154173</v>
      </c>
      <c r="T1368" s="18">
        <v>32915</v>
      </c>
      <c r="AB1368" s="18">
        <v>-17364</v>
      </c>
      <c r="AE1368" s="21">
        <v>-107050</v>
      </c>
      <c r="AI1368" s="21">
        <v>3156</v>
      </c>
      <c r="AJ1368" s="51">
        <v>2.0578988286220059</v>
      </c>
      <c r="AK1368" s="51">
        <v>0.91187432652398481</v>
      </c>
      <c r="AL1368" s="51">
        <v>2.1487134526102545</v>
      </c>
      <c r="AM1368" s="18">
        <v>8829</v>
      </c>
      <c r="AN1368" s="18">
        <v>142916</v>
      </c>
      <c r="AO1368" s="18">
        <v>2161</v>
      </c>
      <c r="AP1368" s="18">
        <v>8241.4151907828527</v>
      </c>
      <c r="AQ1368" s="18">
        <v>59112.87716227823</v>
      </c>
      <c r="AR1368" s="18">
        <v>2106.1996040545587</v>
      </c>
      <c r="AS1368" s="18">
        <v>2276.206153207223</v>
      </c>
      <c r="AT1368" s="18">
        <v>71736.698110322875</v>
      </c>
      <c r="AU1368" s="18">
        <v>31417.283236603256</v>
      </c>
      <c r="AV1368" s="18">
        <v>5613.254493441942</v>
      </c>
      <c r="AW1368" s="18">
        <v>97540.726853484157</v>
      </c>
      <c r="AX1368" s="18">
        <v>516843</v>
      </c>
      <c r="AY1368" s="18">
        <v>638101</v>
      </c>
      <c r="AZ1368" s="51">
        <v>0.30599652000313443</v>
      </c>
      <c r="BA1368" s="51">
        <v>0.33700031379942708</v>
      </c>
    </row>
    <row r="1369" spans="1:53">
      <c r="A1369" t="s">
        <v>46</v>
      </c>
      <c r="B1369" s="16">
        <v>43553</v>
      </c>
      <c r="C1369" s="17" t="s">
        <v>290</v>
      </c>
      <c r="D1369" s="18">
        <v>649011</v>
      </c>
      <c r="E1369" s="18">
        <v>633151</v>
      </c>
      <c r="F1369" s="18">
        <v>497286</v>
      </c>
      <c r="G1369" s="18">
        <v>-121910</v>
      </c>
      <c r="H1369" s="18">
        <v>501515</v>
      </c>
      <c r="I1369" s="18">
        <v>8754</v>
      </c>
      <c r="J1369" s="18">
        <v>130063</v>
      </c>
      <c r="K1369" s="18">
        <v>54515</v>
      </c>
      <c r="L1369" s="18">
        <v>2169</v>
      </c>
      <c r="M1369" s="18">
        <v>132127</v>
      </c>
      <c r="N1369" s="18">
        <v>102044</v>
      </c>
      <c r="O1369" s="18">
        <v>57844</v>
      </c>
      <c r="P1369" s="18">
        <v>13999</v>
      </c>
      <c r="R1369" s="18">
        <v>-115928</v>
      </c>
      <c r="S1369" s="18">
        <v>151344</v>
      </c>
      <c r="T1369" s="18">
        <v>35416</v>
      </c>
      <c r="AB1369" s="18">
        <v>-4979</v>
      </c>
      <c r="AE1369" s="21">
        <v>-112489</v>
      </c>
      <c r="AI1369" s="21">
        <v>1540</v>
      </c>
      <c r="AJ1369" s="51">
        <v>2.0571550813754023</v>
      </c>
      <c r="AK1369" s="51">
        <v>0.91046248879652469</v>
      </c>
      <c r="AL1369" s="51">
        <v>2.1487719319676448</v>
      </c>
      <c r="AM1369" s="18">
        <v>8754</v>
      </c>
      <c r="AN1369" s="18">
        <v>130063</v>
      </c>
      <c r="AO1369" s="18">
        <v>2169</v>
      </c>
      <c r="AP1369" s="18">
        <v>8168.4533308961518</v>
      </c>
      <c r="AQ1369" s="18">
        <v>53713.330497020979</v>
      </c>
      <c r="AR1369" s="18">
        <v>2114.0542680542785</v>
      </c>
      <c r="AS1369" s="18">
        <v>2264.7102575591384</v>
      </c>
      <c r="AT1369" s="18">
        <v>66260.548353530554</v>
      </c>
      <c r="AU1369" s="18">
        <v>31143.896606921506</v>
      </c>
      <c r="AV1369" s="18">
        <v>6416.4588620243976</v>
      </c>
      <c r="AW1369" s="18">
        <v>90987.986098427646</v>
      </c>
      <c r="AX1369" s="18">
        <v>502090</v>
      </c>
      <c r="AY1369" s="18">
        <v>618018</v>
      </c>
      <c r="AZ1369" s="51">
        <v>0.29094252048668667</v>
      </c>
      <c r="BA1369" s="51">
        <v>0.32457619990407327</v>
      </c>
    </row>
    <row r="1370" spans="1:53">
      <c r="A1370" t="s">
        <v>46</v>
      </c>
      <c r="B1370" s="16">
        <v>43554</v>
      </c>
      <c r="C1370" s="17" t="s">
        <v>290</v>
      </c>
      <c r="D1370" s="18">
        <v>605499</v>
      </c>
      <c r="E1370" s="18">
        <v>610698</v>
      </c>
      <c r="F1370" s="18">
        <v>452327</v>
      </c>
      <c r="G1370" s="18">
        <v>-119600</v>
      </c>
      <c r="H1370" s="18">
        <v>456575</v>
      </c>
      <c r="I1370" s="18">
        <v>8563</v>
      </c>
      <c r="J1370" s="18">
        <v>123645</v>
      </c>
      <c r="K1370" s="18">
        <v>54630</v>
      </c>
      <c r="L1370" s="18">
        <v>2167</v>
      </c>
      <c r="M1370" s="18">
        <v>125767</v>
      </c>
      <c r="N1370" s="18">
        <v>95842</v>
      </c>
      <c r="O1370" s="18">
        <v>32181</v>
      </c>
      <c r="P1370" s="18">
        <v>13780</v>
      </c>
      <c r="R1370" s="18">
        <v>-102802</v>
      </c>
      <c r="S1370" s="18">
        <v>138974</v>
      </c>
      <c r="T1370" s="18">
        <v>36172</v>
      </c>
      <c r="AB1370" s="18">
        <v>10177</v>
      </c>
      <c r="AE1370" s="21">
        <v>-112531</v>
      </c>
      <c r="AI1370" s="21">
        <v>-448</v>
      </c>
      <c r="AJ1370" s="51">
        <v>2.0545330307771241</v>
      </c>
      <c r="AK1370" s="51">
        <v>0.91077014290818792</v>
      </c>
      <c r="AL1370" s="51">
        <v>2.1473039989854805</v>
      </c>
      <c r="AM1370" s="18">
        <v>8563</v>
      </c>
      <c r="AN1370" s="18">
        <v>123645</v>
      </c>
      <c r="AO1370" s="18">
        <v>2167</v>
      </c>
      <c r="AP1370" s="18">
        <v>7980.0447889180523</v>
      </c>
      <c r="AQ1370" s="18">
        <v>51080.083787629112</v>
      </c>
      <c r="AR1370" s="18">
        <v>2110.6620486984325</v>
      </c>
      <c r="AS1370" s="18">
        <v>2024.5884044886468</v>
      </c>
      <c r="AT1370" s="18">
        <v>63195.379029734242</v>
      </c>
      <c r="AU1370" s="18">
        <v>30288.514218690882</v>
      </c>
      <c r="AV1370" s="18">
        <v>7204.4909292187576</v>
      </c>
      <c r="AW1370" s="18">
        <v>86279.402319206376</v>
      </c>
      <c r="AX1370" s="18">
        <v>457192</v>
      </c>
      <c r="AY1370" s="18">
        <v>559994</v>
      </c>
      <c r="AZ1370" s="51">
        <v>0.30473367101028165</v>
      </c>
      <c r="BA1370" s="51">
        <v>0.3396702392185787</v>
      </c>
    </row>
    <row r="1371" spans="1:53">
      <c r="A1371" t="s">
        <v>46</v>
      </c>
      <c r="B1371" s="16">
        <v>43555</v>
      </c>
      <c r="C1371" s="17" t="s">
        <v>290</v>
      </c>
      <c r="D1371" s="18">
        <v>598330</v>
      </c>
      <c r="E1371" s="18">
        <v>567108</v>
      </c>
      <c r="F1371" s="18">
        <v>450295</v>
      </c>
      <c r="G1371" s="18">
        <v>-115651</v>
      </c>
      <c r="H1371" s="18">
        <v>455540</v>
      </c>
      <c r="I1371" s="18">
        <v>8480</v>
      </c>
      <c r="J1371" s="18">
        <v>141699</v>
      </c>
      <c r="K1371" s="18">
        <v>54598</v>
      </c>
      <c r="L1371" s="18">
        <v>2165</v>
      </c>
      <c r="M1371" s="18">
        <v>119978</v>
      </c>
      <c r="N1371" s="18">
        <v>101785</v>
      </c>
      <c r="O1371" s="18">
        <v>13067</v>
      </c>
      <c r="P1371" s="18">
        <v>13768</v>
      </c>
      <c r="R1371" s="18">
        <v>-98001</v>
      </c>
      <c r="S1371" s="18">
        <v>133557</v>
      </c>
      <c r="T1371" s="18">
        <v>35556</v>
      </c>
      <c r="AB1371" s="18">
        <v>10481</v>
      </c>
      <c r="AE1371" s="21">
        <v>-106128</v>
      </c>
      <c r="AI1371" s="21">
        <v>-2354</v>
      </c>
      <c r="AJ1371" s="51">
        <v>2.0557422588586336</v>
      </c>
      <c r="AK1371" s="51">
        <v>0.9114130665800495</v>
      </c>
      <c r="AL1371" s="51">
        <v>2.1473039989854805</v>
      </c>
      <c r="AM1371" s="18">
        <v>8480</v>
      </c>
      <c r="AN1371" s="18">
        <v>141699</v>
      </c>
      <c r="AO1371" s="18">
        <v>2165</v>
      </c>
      <c r="AP1371" s="18">
        <v>7907.3465518416851</v>
      </c>
      <c r="AQ1371" s="18">
        <v>58579.855086738957</v>
      </c>
      <c r="AR1371" s="18">
        <v>2108.7140449617473</v>
      </c>
      <c r="AS1371" s="18">
        <v>1905.6344204421555</v>
      </c>
      <c r="AT1371" s="18">
        <v>70501.550103984555</v>
      </c>
      <c r="AU1371" s="18">
        <v>29897.629815931803</v>
      </c>
      <c r="AV1371" s="18">
        <v>7198.1193915839467</v>
      </c>
      <c r="AW1371" s="18">
        <v>93201.060528332397</v>
      </c>
      <c r="AX1371" s="18">
        <v>456194</v>
      </c>
      <c r="AY1371" s="18">
        <v>554195</v>
      </c>
      <c r="AZ1371" s="51">
        <v>0.34070839903691502</v>
      </c>
      <c r="BA1371" s="51">
        <v>0.37075924911262675</v>
      </c>
    </row>
    <row r="1372" spans="1:53">
      <c r="A1372" t="s">
        <v>46</v>
      </c>
      <c r="B1372" s="16">
        <v>43556</v>
      </c>
      <c r="C1372" s="17" t="s">
        <v>290</v>
      </c>
      <c r="D1372" s="18">
        <v>696380</v>
      </c>
      <c r="E1372" s="18">
        <v>667001</v>
      </c>
      <c r="F1372" s="18">
        <v>467398</v>
      </c>
      <c r="G1372" s="18">
        <v>-178832</v>
      </c>
      <c r="H1372" s="18">
        <v>471638</v>
      </c>
      <c r="I1372" s="18">
        <v>9985</v>
      </c>
      <c r="J1372" s="18">
        <v>170354</v>
      </c>
      <c r="K1372" s="18">
        <v>40303</v>
      </c>
      <c r="L1372" s="18">
        <v>1947</v>
      </c>
      <c r="M1372" s="18">
        <v>132564</v>
      </c>
      <c r="N1372" s="18">
        <v>84373</v>
      </c>
      <c r="O1372" s="18">
        <v>17449</v>
      </c>
      <c r="P1372" s="18">
        <v>14663</v>
      </c>
      <c r="R1372" s="18">
        <v>-157324</v>
      </c>
      <c r="S1372" s="18">
        <v>184171</v>
      </c>
      <c r="T1372" s="18">
        <v>26847</v>
      </c>
      <c r="AB1372" s="18">
        <v>-22047</v>
      </c>
      <c r="AE1372" s="21">
        <v>-133687</v>
      </c>
      <c r="AI1372" s="21">
        <v>-1590</v>
      </c>
      <c r="AJ1372" s="51">
        <v>2.0601274027085017</v>
      </c>
      <c r="AK1372" s="51">
        <v>0.9136170359605823</v>
      </c>
      <c r="AL1372" s="51">
        <v>2.1473039989854801</v>
      </c>
      <c r="AM1372" s="18">
        <v>9985</v>
      </c>
      <c r="AN1372" s="18">
        <v>170354</v>
      </c>
      <c r="AO1372" s="18">
        <v>1947</v>
      </c>
      <c r="AP1372" s="18">
        <v>9330.5749362903298</v>
      </c>
      <c r="AQ1372" s="18">
        <v>70596.436820871182</v>
      </c>
      <c r="AR1372" s="18">
        <v>1896.3816376630587</v>
      </c>
      <c r="AS1372" s="18">
        <v>1818.6971015803185</v>
      </c>
      <c r="AT1372" s="18">
        <v>83642.090496404882</v>
      </c>
      <c r="AU1372" s="18">
        <v>40160.156743407279</v>
      </c>
      <c r="AV1372" s="18">
        <v>5899.6814442294308</v>
      </c>
      <c r="AW1372" s="18">
        <v>117902.56579558276</v>
      </c>
      <c r="AX1372" s="18">
        <v>472274</v>
      </c>
      <c r="AY1372" s="18">
        <v>629598</v>
      </c>
      <c r="AZ1372" s="51">
        <v>0.39044924249521279</v>
      </c>
      <c r="BA1372" s="51">
        <v>0.41285130290162553</v>
      </c>
    </row>
    <row r="1373" spans="1:53">
      <c r="A1373" t="s">
        <v>46</v>
      </c>
      <c r="B1373" s="16">
        <v>43557</v>
      </c>
      <c r="C1373" s="17" t="s">
        <v>290</v>
      </c>
      <c r="D1373" s="18">
        <v>675913</v>
      </c>
      <c r="E1373" s="18">
        <v>662564</v>
      </c>
      <c r="F1373" s="18">
        <v>484899</v>
      </c>
      <c r="G1373" s="18">
        <v>-158047</v>
      </c>
      <c r="H1373" s="18">
        <v>489150</v>
      </c>
      <c r="I1373" s="18">
        <v>9446</v>
      </c>
      <c r="J1373" s="18">
        <v>147923</v>
      </c>
      <c r="K1373" s="18">
        <v>38613</v>
      </c>
      <c r="L1373" s="18">
        <v>2163</v>
      </c>
      <c r="M1373" s="18">
        <v>131894</v>
      </c>
      <c r="N1373" s="18">
        <v>91970</v>
      </c>
      <c r="O1373" s="18">
        <v>53310</v>
      </c>
      <c r="P1373" s="18">
        <v>13831</v>
      </c>
      <c r="R1373" s="18">
        <v>-137134</v>
      </c>
      <c r="S1373" s="18">
        <v>169246</v>
      </c>
      <c r="T1373" s="18">
        <v>32112</v>
      </c>
      <c r="AB1373" s="18">
        <v>-15542</v>
      </c>
      <c r="AE1373" s="21">
        <v>-119825</v>
      </c>
      <c r="AI1373" s="21">
        <v>-1767</v>
      </c>
      <c r="AJ1373" s="51">
        <v>2.0569963352387641</v>
      </c>
      <c r="AK1373" s="51">
        <v>0.91161191784459406</v>
      </c>
      <c r="AL1373" s="51">
        <v>2.1476461867221306</v>
      </c>
      <c r="AM1373" s="18">
        <v>9446</v>
      </c>
      <c r="AN1373" s="18">
        <v>147923</v>
      </c>
      <c r="AO1373" s="18">
        <v>2163</v>
      </c>
      <c r="AP1373" s="18">
        <v>8813.4859443647274</v>
      </c>
      <c r="AQ1373" s="18">
        <v>61166.264355456216</v>
      </c>
      <c r="AR1373" s="18">
        <v>2107.1017689579016</v>
      </c>
      <c r="AS1373" s="18">
        <v>2071.136433675817</v>
      </c>
      <c r="AT1373" s="18">
        <v>74157.988502454653</v>
      </c>
      <c r="AU1373" s="18">
        <v>33082.938896348758</v>
      </c>
      <c r="AV1373" s="18">
        <v>6667.0771815400685</v>
      </c>
      <c r="AW1373" s="18">
        <v>100573.85021726336</v>
      </c>
      <c r="AX1373" s="18">
        <v>489771</v>
      </c>
      <c r="AY1373" s="18">
        <v>626905</v>
      </c>
      <c r="AZ1373" s="51">
        <v>0.33380944280547759</v>
      </c>
      <c r="BA1373" s="51">
        <v>0.35368536168316272</v>
      </c>
    </row>
    <row r="1374" spans="1:53">
      <c r="A1374" t="s">
        <v>46</v>
      </c>
      <c r="B1374" s="16">
        <v>43558</v>
      </c>
      <c r="C1374" s="17" t="s">
        <v>290</v>
      </c>
      <c r="D1374" s="18">
        <v>642110</v>
      </c>
      <c r="E1374" s="18">
        <v>664610</v>
      </c>
      <c r="F1374" s="18">
        <v>486886</v>
      </c>
      <c r="G1374" s="18">
        <v>-153638</v>
      </c>
      <c r="H1374" s="18">
        <v>491144</v>
      </c>
      <c r="I1374" s="18">
        <v>8822</v>
      </c>
      <c r="J1374" s="18">
        <v>157196</v>
      </c>
      <c r="K1374" s="18">
        <v>38634</v>
      </c>
      <c r="L1374" s="18">
        <v>2091</v>
      </c>
      <c r="M1374" s="18">
        <v>134016</v>
      </c>
      <c r="N1374" s="18">
        <v>89544</v>
      </c>
      <c r="O1374" s="18">
        <v>47546</v>
      </c>
      <c r="P1374" s="18">
        <v>13295</v>
      </c>
      <c r="R1374" s="18">
        <v>-129654</v>
      </c>
      <c r="S1374" s="18">
        <v>159728</v>
      </c>
      <c r="T1374" s="18">
        <v>30074</v>
      </c>
      <c r="AB1374" s="18">
        <v>-19767</v>
      </c>
      <c r="AE1374" s="21">
        <v>-109865</v>
      </c>
      <c r="AI1374" s="21">
        <v>-22</v>
      </c>
      <c r="AJ1374" s="51">
        <v>2.057263811646131</v>
      </c>
      <c r="AK1374" s="51">
        <v>0.91185277537668008</v>
      </c>
      <c r="AL1374" s="51">
        <v>2.1603206402841795</v>
      </c>
      <c r="AM1374" s="18">
        <v>8822</v>
      </c>
      <c r="AN1374" s="18">
        <v>157196</v>
      </c>
      <c r="AO1374" s="18">
        <v>2091</v>
      </c>
      <c r="AP1374" s="18">
        <v>8232.3399707623848</v>
      </c>
      <c r="AQ1374" s="18">
        <v>65017.830228389743</v>
      </c>
      <c r="AR1374" s="18">
        <v>2048.9837064139024</v>
      </c>
      <c r="AS1374" s="18">
        <v>2030.3708462712614</v>
      </c>
      <c r="AT1374" s="18">
        <v>77329.524751837293</v>
      </c>
      <c r="AU1374" s="18">
        <v>29529.075451471857</v>
      </c>
      <c r="AV1374" s="18">
        <v>6398.5256154825711</v>
      </c>
      <c r="AW1374" s="18">
        <v>100460.0745878266</v>
      </c>
      <c r="AX1374" s="18">
        <v>491848</v>
      </c>
      <c r="AY1374" s="18">
        <v>621502</v>
      </c>
      <c r="AZ1374" s="51">
        <v>0.34661565536180999</v>
      </c>
      <c r="BA1374" s="51">
        <v>0.35635651958934045</v>
      </c>
    </row>
    <row r="1375" spans="1:53">
      <c r="A1375" t="s">
        <v>46</v>
      </c>
      <c r="B1375" s="16">
        <v>43559</v>
      </c>
      <c r="C1375" s="17" t="s">
        <v>290</v>
      </c>
      <c r="D1375" s="18">
        <v>672891</v>
      </c>
      <c r="E1375" s="18">
        <v>648939</v>
      </c>
      <c r="F1375" s="18">
        <v>491019</v>
      </c>
      <c r="G1375" s="18">
        <v>-153597</v>
      </c>
      <c r="H1375" s="18">
        <v>495276</v>
      </c>
      <c r="I1375" s="18">
        <v>10593</v>
      </c>
      <c r="J1375" s="18">
        <v>177297</v>
      </c>
      <c r="K1375" s="18">
        <v>38757</v>
      </c>
      <c r="L1375" s="18">
        <v>2172</v>
      </c>
      <c r="M1375" s="18">
        <v>138752</v>
      </c>
      <c r="N1375" s="18">
        <v>74612</v>
      </c>
      <c r="O1375" s="18">
        <v>38761</v>
      </c>
      <c r="P1375" s="18">
        <v>14332</v>
      </c>
      <c r="R1375" s="18">
        <v>-126227</v>
      </c>
      <c r="S1375" s="18">
        <v>151095</v>
      </c>
      <c r="T1375" s="18">
        <v>24868</v>
      </c>
      <c r="AB1375" s="18">
        <v>-23001</v>
      </c>
      <c r="AE1375" s="21">
        <v>-106213</v>
      </c>
      <c r="AI1375" s="21">
        <v>2987</v>
      </c>
      <c r="AJ1375" s="51">
        <v>2.0511583216198548</v>
      </c>
      <c r="AK1375" s="51">
        <v>0.90818472071362166</v>
      </c>
      <c r="AL1375" s="51">
        <v>2.1418356816435957</v>
      </c>
      <c r="AM1375" s="18">
        <v>10593</v>
      </c>
      <c r="AN1375" s="18">
        <v>177297</v>
      </c>
      <c r="AO1375" s="18">
        <v>2172</v>
      </c>
      <c r="AP1375" s="18">
        <v>9855.6304945610245</v>
      </c>
      <c r="AQ1375" s="18">
        <v>73036.816516389677</v>
      </c>
      <c r="AR1375" s="18">
        <v>2110.1446510191731</v>
      </c>
      <c r="AS1375" s="18">
        <v>1918.8236558747371</v>
      </c>
      <c r="AT1375" s="18">
        <v>86921.415317844614</v>
      </c>
      <c r="AU1375" s="18">
        <v>31337.448261101144</v>
      </c>
      <c r="AV1375" s="18">
        <v>4959.8506920121099</v>
      </c>
      <c r="AW1375" s="18">
        <v>113299.01288693365</v>
      </c>
      <c r="AX1375" s="18">
        <v>496015</v>
      </c>
      <c r="AY1375" s="18">
        <v>622242</v>
      </c>
      <c r="AZ1375" s="51">
        <v>0.38633648304592927</v>
      </c>
      <c r="BA1375" s="51">
        <v>0.4014214241256483</v>
      </c>
    </row>
    <row r="1376" spans="1:53">
      <c r="A1376" t="s">
        <v>46</v>
      </c>
      <c r="B1376" s="16">
        <v>43560</v>
      </c>
      <c r="C1376" s="17" t="s">
        <v>290</v>
      </c>
      <c r="D1376" s="18">
        <v>676595</v>
      </c>
      <c r="E1376" s="18">
        <v>635021</v>
      </c>
      <c r="F1376" s="18">
        <v>509827</v>
      </c>
      <c r="G1376" s="18">
        <v>-123869</v>
      </c>
      <c r="H1376" s="18">
        <v>514080</v>
      </c>
      <c r="I1376" s="18">
        <v>9011</v>
      </c>
      <c r="J1376" s="18">
        <v>153034</v>
      </c>
      <c r="K1376" s="18">
        <v>38636</v>
      </c>
      <c r="L1376" s="18">
        <v>2173</v>
      </c>
      <c r="M1376" s="18">
        <v>131805</v>
      </c>
      <c r="N1376" s="18">
        <v>87340</v>
      </c>
      <c r="O1376" s="18">
        <v>77221</v>
      </c>
      <c r="P1376" s="18">
        <v>14860</v>
      </c>
      <c r="R1376" s="18">
        <v>-106603</v>
      </c>
      <c r="S1376" s="18">
        <v>128505</v>
      </c>
      <c r="T1376" s="18">
        <v>21902</v>
      </c>
      <c r="AB1376" s="18">
        <v>-23479</v>
      </c>
      <c r="AE1376" s="21">
        <v>-84782</v>
      </c>
      <c r="AI1376" s="21">
        <v>1658</v>
      </c>
      <c r="AJ1376" s="51">
        <v>2.0555923186801586</v>
      </c>
      <c r="AK1376" s="51">
        <v>0.91145956879198764</v>
      </c>
      <c r="AL1376" s="51">
        <v>2.1471054715942888</v>
      </c>
      <c r="AM1376" s="18">
        <v>9011</v>
      </c>
      <c r="AN1376" s="18">
        <v>153034</v>
      </c>
      <c r="AO1376" s="18">
        <v>2173</v>
      </c>
      <c r="AP1376" s="18">
        <v>8401.8753270980524</v>
      </c>
      <c r="AQ1376" s="18">
        <v>63269.091113440423</v>
      </c>
      <c r="AR1376" s="18">
        <v>2116.3103799178048</v>
      </c>
      <c r="AS1376" s="18">
        <v>2198.2748933473767</v>
      </c>
      <c r="AT1376" s="18">
        <v>75985.551713803652</v>
      </c>
      <c r="AU1376" s="18">
        <v>24616.020304924899</v>
      </c>
      <c r="AV1376" s="18">
        <v>3731.5120142021869</v>
      </c>
      <c r="AW1376" s="18">
        <v>96870.060004526371</v>
      </c>
      <c r="AX1376" s="18">
        <v>514729</v>
      </c>
      <c r="AY1376" s="18">
        <v>621332</v>
      </c>
      <c r="AZ1376" s="51">
        <v>0.32545138707802707</v>
      </c>
      <c r="BA1376" s="51">
        <v>0.3437158744233017</v>
      </c>
    </row>
    <row r="1377" spans="1:53">
      <c r="A1377" t="s">
        <v>46</v>
      </c>
      <c r="B1377" s="16">
        <v>43561</v>
      </c>
      <c r="C1377" s="17" t="s">
        <v>290</v>
      </c>
      <c r="D1377" s="18">
        <v>596865</v>
      </c>
      <c r="E1377" s="18">
        <v>595147</v>
      </c>
      <c r="F1377" s="18">
        <v>465877</v>
      </c>
      <c r="G1377" s="18">
        <v>-110294</v>
      </c>
      <c r="H1377" s="18">
        <v>470127</v>
      </c>
      <c r="I1377" s="18">
        <v>-103</v>
      </c>
      <c r="J1377" s="18">
        <v>109495</v>
      </c>
      <c r="K1377" s="18">
        <v>43933</v>
      </c>
      <c r="L1377" s="18">
        <v>2163</v>
      </c>
      <c r="M1377" s="18">
        <v>130208</v>
      </c>
      <c r="N1377" s="18">
        <v>97334</v>
      </c>
      <c r="O1377" s="18">
        <v>73691</v>
      </c>
      <c r="P1377" s="18">
        <v>13406</v>
      </c>
      <c r="R1377" s="18">
        <v>-106448</v>
      </c>
      <c r="S1377" s="18">
        <v>120713</v>
      </c>
      <c r="T1377" s="18">
        <v>14265</v>
      </c>
      <c r="AB1377" s="18">
        <v>-34365</v>
      </c>
      <c r="AE1377" s="21">
        <v>-72530</v>
      </c>
      <c r="AI1377" s="21">
        <v>447</v>
      </c>
      <c r="AJ1377" s="51">
        <v>2.2136419818359045</v>
      </c>
      <c r="AK1377" s="51">
        <v>0.90864031206692064</v>
      </c>
      <c r="AL1377" s="51">
        <v>2.1473039989854796</v>
      </c>
      <c r="AM1377" s="18">
        <v>265</v>
      </c>
      <c r="AN1377" s="18">
        <v>109495</v>
      </c>
      <c r="AO1377" s="18">
        <v>2163</v>
      </c>
      <c r="AP1377" s="18">
        <v>266.08446135230326</v>
      </c>
      <c r="AQ1377" s="18">
        <v>45128.671140499267</v>
      </c>
      <c r="AR1377" s="18">
        <v>2106.7660412250621</v>
      </c>
      <c r="AS1377" s="18">
        <v>2253.0826577055923</v>
      </c>
      <c r="AT1377" s="18">
        <v>49754.604300782223</v>
      </c>
      <c r="AU1377" s="18">
        <v>27344.027617989868</v>
      </c>
      <c r="AV1377" s="18">
        <v>1636.8075435156804</v>
      </c>
      <c r="AW1377" s="18">
        <v>75461.824375256416</v>
      </c>
      <c r="AX1377" s="18">
        <v>471173</v>
      </c>
      <c r="AY1377" s="18">
        <v>577621</v>
      </c>
      <c r="AZ1377" s="51">
        <v>0.23280195540404586</v>
      </c>
      <c r="BA1377" s="51">
        <v>0.28801696485096245</v>
      </c>
    </row>
    <row r="1378" spans="1:53">
      <c r="A1378" t="s">
        <v>46</v>
      </c>
      <c r="B1378" s="16">
        <v>43562</v>
      </c>
      <c r="C1378" s="17" t="s">
        <v>290</v>
      </c>
      <c r="D1378" s="18">
        <v>604849</v>
      </c>
      <c r="E1378" s="18">
        <v>579884</v>
      </c>
      <c r="F1378" s="18">
        <v>442432</v>
      </c>
      <c r="G1378" s="18">
        <v>-118008</v>
      </c>
      <c r="H1378" s="18">
        <v>447400</v>
      </c>
      <c r="I1378" s="18">
        <v>20</v>
      </c>
      <c r="J1378" s="18">
        <v>93774</v>
      </c>
      <c r="K1378" s="18">
        <v>54626</v>
      </c>
      <c r="L1378" s="18">
        <v>1939</v>
      </c>
      <c r="M1378" s="18">
        <v>139980</v>
      </c>
      <c r="N1378" s="18">
        <v>83965</v>
      </c>
      <c r="O1378" s="18">
        <v>59617</v>
      </c>
      <c r="P1378" s="18">
        <v>13479</v>
      </c>
      <c r="R1378" s="18">
        <v>-119180</v>
      </c>
      <c r="S1378" s="18">
        <v>131489</v>
      </c>
      <c r="T1378" s="18">
        <v>12309</v>
      </c>
      <c r="AB1378" s="18">
        <v>-41692</v>
      </c>
      <c r="AE1378" s="21">
        <v>-77325</v>
      </c>
      <c r="AI1378" s="21">
        <v>-163</v>
      </c>
      <c r="AJ1378" s="51">
        <v>2.2136479687866895</v>
      </c>
      <c r="AK1378" s="51">
        <v>0.90997784157782002</v>
      </c>
      <c r="AL1378" s="51">
        <v>2.1473039989854801</v>
      </c>
      <c r="AM1378" s="18">
        <v>275</v>
      </c>
      <c r="AN1378" s="18">
        <v>93774</v>
      </c>
      <c r="AO1378" s="18">
        <v>1939</v>
      </c>
      <c r="AP1378" s="18">
        <v>276.12613122276838</v>
      </c>
      <c r="AQ1378" s="18">
        <v>38706.1090419748</v>
      </c>
      <c r="AR1378" s="18">
        <v>1888.5896227163175</v>
      </c>
      <c r="AS1378" s="18">
        <v>2208.91157584555</v>
      </c>
      <c r="AT1378" s="18">
        <v>43079.736371759434</v>
      </c>
      <c r="AU1378" s="18">
        <v>27532.036302941236</v>
      </c>
      <c r="AV1378" s="18">
        <v>1277.4371594871172</v>
      </c>
      <c r="AW1378" s="18">
        <v>69334.335515213548</v>
      </c>
      <c r="AX1378" s="18">
        <v>448195</v>
      </c>
      <c r="AY1378" s="18">
        <v>567375</v>
      </c>
      <c r="AZ1378" s="51">
        <v>0.21190430147571543</v>
      </c>
      <c r="BA1378" s="51">
        <v>0.26940887907213057</v>
      </c>
    </row>
    <row r="1379" spans="1:53">
      <c r="A1379" t="s">
        <v>46</v>
      </c>
      <c r="B1379" s="16">
        <v>43563</v>
      </c>
      <c r="C1379" s="17" t="s">
        <v>290</v>
      </c>
      <c r="D1379" s="18">
        <v>701602</v>
      </c>
      <c r="E1379" s="18">
        <v>663766</v>
      </c>
      <c r="F1379" s="18">
        <v>500913</v>
      </c>
      <c r="G1379" s="18">
        <v>-163993</v>
      </c>
      <c r="H1379" s="18">
        <v>506400</v>
      </c>
      <c r="I1379" s="18">
        <v>34</v>
      </c>
      <c r="J1379" s="18">
        <v>143709</v>
      </c>
      <c r="K1379" s="18">
        <v>54696</v>
      </c>
      <c r="L1379" s="18">
        <v>963</v>
      </c>
      <c r="M1379" s="18">
        <v>150677</v>
      </c>
      <c r="N1379" s="18">
        <v>85166</v>
      </c>
      <c r="O1379" s="18">
        <v>57002</v>
      </c>
      <c r="P1379" s="18">
        <v>14153</v>
      </c>
      <c r="R1379" s="18">
        <v>-161152</v>
      </c>
      <c r="S1379" s="18">
        <v>168590</v>
      </c>
      <c r="T1379" s="18">
        <v>7438</v>
      </c>
      <c r="AB1379" s="18">
        <v>-63827</v>
      </c>
      <c r="AE1379" s="21">
        <v>-98088</v>
      </c>
      <c r="AI1379" s="21">
        <v>763</v>
      </c>
      <c r="AJ1379" s="51">
        <v>2.2134086870251521</v>
      </c>
      <c r="AK1379" s="51">
        <v>0.90813919475644211</v>
      </c>
      <c r="AL1379" s="51">
        <v>2.1445301192404598</v>
      </c>
      <c r="AM1379" s="18">
        <v>236</v>
      </c>
      <c r="AN1379" s="18">
        <v>143709</v>
      </c>
      <c r="AO1379" s="18">
        <v>963</v>
      </c>
      <c r="AP1379" s="18">
        <v>236.94081072381451</v>
      </c>
      <c r="AQ1379" s="18">
        <v>59197.401610823428</v>
      </c>
      <c r="AR1379" s="18">
        <v>936.75214088076996</v>
      </c>
      <c r="AS1379" s="18">
        <v>2272.4870773101611</v>
      </c>
      <c r="AT1379" s="18">
        <v>62643.581639738171</v>
      </c>
      <c r="AU1379" s="18">
        <v>36557.826499765571</v>
      </c>
      <c r="AV1379" s="18">
        <v>1291.7952071921463</v>
      </c>
      <c r="AW1379" s="18">
        <v>97909.612932311575</v>
      </c>
      <c r="AX1379" s="18">
        <v>507252</v>
      </c>
      <c r="AY1379" s="18">
        <v>668404</v>
      </c>
      <c r="AZ1379" s="51">
        <v>0.27226170218076923</v>
      </c>
      <c r="BA1379" s="51">
        <v>0.32293865815110728</v>
      </c>
    </row>
    <row r="1380" spans="1:53">
      <c r="A1380" t="s">
        <v>46</v>
      </c>
      <c r="B1380" s="16">
        <v>43564</v>
      </c>
      <c r="C1380" s="17" t="s">
        <v>290</v>
      </c>
      <c r="D1380" s="18">
        <v>681503</v>
      </c>
      <c r="E1380" s="18">
        <v>638074</v>
      </c>
      <c r="F1380" s="18">
        <v>507515</v>
      </c>
      <c r="G1380" s="18">
        <v>-123454</v>
      </c>
      <c r="H1380" s="18">
        <v>513104</v>
      </c>
      <c r="I1380" s="18">
        <v>100</v>
      </c>
      <c r="J1380" s="18">
        <v>126245</v>
      </c>
      <c r="K1380" s="18">
        <v>54757</v>
      </c>
      <c r="L1380" s="18">
        <v>926</v>
      </c>
      <c r="M1380" s="18">
        <v>144506</v>
      </c>
      <c r="N1380" s="18">
        <v>89684</v>
      </c>
      <c r="O1380" s="18">
        <v>82672</v>
      </c>
      <c r="P1380" s="18">
        <v>14214</v>
      </c>
      <c r="R1380" s="18">
        <v>-120018</v>
      </c>
      <c r="S1380" s="18">
        <v>133929</v>
      </c>
      <c r="T1380" s="18">
        <v>13911</v>
      </c>
      <c r="AB1380" s="18">
        <v>-64665</v>
      </c>
      <c r="AE1380" s="21">
        <v>-57397</v>
      </c>
      <c r="AI1380" s="21">
        <v>2044</v>
      </c>
      <c r="AJ1380" s="51">
        <v>2.2199107835342442</v>
      </c>
      <c r="AK1380" s="51">
        <v>0.9083086057867692</v>
      </c>
      <c r="AL1380" s="51">
        <v>2.1481989460421751</v>
      </c>
      <c r="AM1380" s="18">
        <v>245</v>
      </c>
      <c r="AN1380" s="18">
        <v>126245</v>
      </c>
      <c r="AO1380" s="18">
        <v>926</v>
      </c>
      <c r="AP1380" s="18">
        <v>246.69926879275783</v>
      </c>
      <c r="AQ1380" s="18">
        <v>52013.235812770741</v>
      </c>
      <c r="AR1380" s="18">
        <v>902.30163204318842</v>
      </c>
      <c r="AS1380" s="18">
        <v>2422.2849319498218</v>
      </c>
      <c r="AT1380" s="18">
        <v>55584.521645556502</v>
      </c>
      <c r="AU1380" s="18">
        <v>19123.455369406875</v>
      </c>
      <c r="AV1380" s="18">
        <v>1680.5817893776675</v>
      </c>
      <c r="AW1380" s="18">
        <v>73027.395225585744</v>
      </c>
      <c r="AX1380" s="18">
        <v>513645</v>
      </c>
      <c r="AY1380" s="18">
        <v>633663</v>
      </c>
      <c r="AZ1380" s="51">
        <v>0.23857479019600455</v>
      </c>
      <c r="BA1380" s="51">
        <v>0.25407457286007046</v>
      </c>
    </row>
    <row r="1381" spans="1:53">
      <c r="A1381" t="s">
        <v>46</v>
      </c>
      <c r="B1381" s="16">
        <v>43565</v>
      </c>
      <c r="C1381" s="17" t="s">
        <v>290</v>
      </c>
      <c r="D1381" s="18">
        <v>663726</v>
      </c>
      <c r="E1381" s="18">
        <v>625634</v>
      </c>
      <c r="F1381" s="18">
        <v>501851</v>
      </c>
      <c r="G1381" s="18">
        <v>-126873</v>
      </c>
      <c r="H1381" s="18">
        <v>506804</v>
      </c>
      <c r="I1381" s="18">
        <v>38</v>
      </c>
      <c r="J1381" s="18">
        <v>94191</v>
      </c>
      <c r="K1381" s="18">
        <v>54831</v>
      </c>
      <c r="L1381" s="18">
        <v>1037</v>
      </c>
      <c r="M1381" s="18">
        <v>147925</v>
      </c>
      <c r="N1381" s="18">
        <v>107259</v>
      </c>
      <c r="O1381" s="18">
        <v>87275</v>
      </c>
      <c r="P1381" s="18">
        <v>14248</v>
      </c>
      <c r="R1381" s="18">
        <v>-123752</v>
      </c>
      <c r="S1381" s="18">
        <v>141691</v>
      </c>
      <c r="T1381" s="18">
        <v>17939</v>
      </c>
      <c r="AB1381" s="18">
        <v>-56017</v>
      </c>
      <c r="AE1381" s="21">
        <v>-71085</v>
      </c>
      <c r="AI1381" s="21">
        <v>3350</v>
      </c>
      <c r="AJ1381" s="51">
        <v>2.2231986510854762</v>
      </c>
      <c r="AK1381" s="51">
        <v>0.90944373097118048</v>
      </c>
      <c r="AL1381" s="51">
        <v>2.1537147888143631</v>
      </c>
      <c r="AM1381" s="18">
        <v>220</v>
      </c>
      <c r="AN1381" s="18">
        <v>94191</v>
      </c>
      <c r="AO1381" s="18">
        <v>1037</v>
      </c>
      <c r="AP1381" s="18">
        <v>221.85397176783525</v>
      </c>
      <c r="AQ1381" s="18">
        <v>38855.410213055518</v>
      </c>
      <c r="AR1381" s="18">
        <v>1013.0554181675277</v>
      </c>
      <c r="AS1381" s="18">
        <v>2583.0769519310484</v>
      </c>
      <c r="AT1381" s="18">
        <v>42673.396554921928</v>
      </c>
      <c r="AU1381" s="18">
        <v>23270.733688578803</v>
      </c>
      <c r="AV1381" s="18">
        <v>1693.3235178986397</v>
      </c>
      <c r="AW1381" s="18">
        <v>64250.806725602095</v>
      </c>
      <c r="AX1381" s="18">
        <v>507315</v>
      </c>
      <c r="AY1381" s="18">
        <v>631067</v>
      </c>
      <c r="AZ1381" s="51">
        <v>0.18544419840318535</v>
      </c>
      <c r="BA1381" s="51">
        <v>0.22445891406680571</v>
      </c>
    </row>
    <row r="1382" spans="1:53">
      <c r="A1382" t="s">
        <v>46</v>
      </c>
      <c r="B1382" s="16">
        <v>43566</v>
      </c>
      <c r="C1382" s="17" t="s">
        <v>290</v>
      </c>
      <c r="D1382" s="18">
        <v>661548</v>
      </c>
      <c r="E1382" s="18">
        <v>638606</v>
      </c>
      <c r="F1382" s="18">
        <v>497386</v>
      </c>
      <c r="G1382" s="18">
        <v>-146387</v>
      </c>
      <c r="H1382" s="18">
        <v>500979</v>
      </c>
      <c r="I1382" s="18">
        <v>74</v>
      </c>
      <c r="J1382" s="18">
        <v>122146</v>
      </c>
      <c r="K1382" s="18">
        <v>54805</v>
      </c>
      <c r="L1382" s="18">
        <v>1061</v>
      </c>
      <c r="M1382" s="18">
        <v>151869</v>
      </c>
      <c r="N1382" s="18">
        <v>80694</v>
      </c>
      <c r="O1382" s="18">
        <v>75641</v>
      </c>
      <c r="P1382" s="18">
        <v>14689</v>
      </c>
      <c r="R1382" s="18">
        <v>-143368</v>
      </c>
      <c r="S1382" s="18">
        <v>154208</v>
      </c>
      <c r="T1382" s="18">
        <v>10840</v>
      </c>
      <c r="AB1382" s="18">
        <v>-58549</v>
      </c>
      <c r="AE1382" s="21">
        <v>-85984</v>
      </c>
      <c r="AI1382" s="21">
        <v>1165</v>
      </c>
      <c r="AJ1382" s="51">
        <v>2.2207233560428752</v>
      </c>
      <c r="AK1382" s="51">
        <v>0.91124446205811438</v>
      </c>
      <c r="AL1382" s="51">
        <v>2.1480723675590689</v>
      </c>
      <c r="AM1382" s="18">
        <v>240</v>
      </c>
      <c r="AN1382" s="18">
        <v>122146</v>
      </c>
      <c r="AO1382" s="18">
        <v>1061</v>
      </c>
      <c r="AP1382" s="18">
        <v>241.75304834859975</v>
      </c>
      <c r="AQ1382" s="18">
        <v>50487.09803165646</v>
      </c>
      <c r="AR1382" s="18">
        <v>1033.7857689670659</v>
      </c>
      <c r="AS1382" s="18">
        <v>2372.3690380801518</v>
      </c>
      <c r="AT1382" s="18">
        <v>54135.00588705227</v>
      </c>
      <c r="AU1382" s="18">
        <v>28112.182032129582</v>
      </c>
      <c r="AV1382" s="18">
        <v>1617.5946313062052</v>
      </c>
      <c r="AW1382" s="18">
        <v>80629.593287875643</v>
      </c>
      <c r="AX1382" s="18">
        <v>501717</v>
      </c>
      <c r="AY1382" s="18">
        <v>645085</v>
      </c>
      <c r="AZ1382" s="51">
        <v>0.23787736249461983</v>
      </c>
      <c r="BA1382" s="51">
        <v>0.27555688623098717</v>
      </c>
    </row>
    <row r="1383" spans="1:53">
      <c r="A1383" t="s">
        <v>46</v>
      </c>
      <c r="B1383" s="16">
        <v>43567</v>
      </c>
      <c r="C1383" s="17" t="s">
        <v>290</v>
      </c>
      <c r="D1383" s="18">
        <v>650663</v>
      </c>
      <c r="E1383" s="18">
        <v>606590</v>
      </c>
      <c r="F1383" s="18">
        <v>513228</v>
      </c>
      <c r="G1383" s="18">
        <v>-112510</v>
      </c>
      <c r="H1383" s="18">
        <v>517154</v>
      </c>
      <c r="I1383" s="18">
        <v>-3</v>
      </c>
      <c r="J1383" s="18">
        <v>131942</v>
      </c>
      <c r="K1383" s="18">
        <v>54864</v>
      </c>
      <c r="L1383" s="18">
        <v>1064</v>
      </c>
      <c r="M1383" s="18">
        <v>150064</v>
      </c>
      <c r="N1383" s="18">
        <v>104047</v>
      </c>
      <c r="O1383" s="18">
        <v>60381</v>
      </c>
      <c r="P1383" s="18">
        <v>14795</v>
      </c>
      <c r="R1383" s="18">
        <v>-108567</v>
      </c>
      <c r="S1383" s="18">
        <v>127231</v>
      </c>
      <c r="T1383" s="18">
        <v>18664</v>
      </c>
      <c r="AB1383" s="18">
        <v>-34964</v>
      </c>
      <c r="AE1383" s="21">
        <v>-74276</v>
      </c>
      <c r="AI1383" s="21">
        <v>673</v>
      </c>
      <c r="AJ1383" s="51">
        <v>2.2172301482266414</v>
      </c>
      <c r="AK1383" s="51">
        <v>0.91009078320127779</v>
      </c>
      <c r="AL1383" s="51">
        <v>2.1567224879122548</v>
      </c>
      <c r="AM1383" s="18">
        <v>189</v>
      </c>
      <c r="AN1383" s="18">
        <v>131942</v>
      </c>
      <c r="AO1383" s="18">
        <v>1064</v>
      </c>
      <c r="AP1383" s="18">
        <v>190.0810561524595</v>
      </c>
      <c r="AQ1383" s="18">
        <v>54467.072836653475</v>
      </c>
      <c r="AR1383" s="18">
        <v>1040.8835659381843</v>
      </c>
      <c r="AS1383" s="18">
        <v>2412.2503258194693</v>
      </c>
      <c r="AT1383" s="18">
        <v>58110.287784563589</v>
      </c>
      <c r="AU1383" s="18">
        <v>25496.488991317663</v>
      </c>
      <c r="AV1383" s="18">
        <v>2916.862448667584</v>
      </c>
      <c r="AW1383" s="18">
        <v>80689.914327213657</v>
      </c>
      <c r="AX1383" s="18">
        <v>517824</v>
      </c>
      <c r="AY1383" s="18">
        <v>626391</v>
      </c>
      <c r="AZ1383" s="51">
        <v>0.24740279063080231</v>
      </c>
      <c r="BA1383" s="51">
        <v>0.28399290367208624</v>
      </c>
    </row>
    <row r="1384" spans="1:53">
      <c r="A1384" t="s">
        <v>46</v>
      </c>
      <c r="B1384" s="16">
        <v>43568</v>
      </c>
      <c r="C1384" s="17" t="s">
        <v>290</v>
      </c>
      <c r="D1384" s="18">
        <v>607703</v>
      </c>
      <c r="E1384" s="18">
        <v>554272</v>
      </c>
      <c r="F1384" s="18">
        <v>481610</v>
      </c>
      <c r="G1384" s="18">
        <v>-99889</v>
      </c>
      <c r="H1384" s="18">
        <v>486005</v>
      </c>
      <c r="I1384" s="18">
        <v>-85</v>
      </c>
      <c r="J1384" s="18">
        <v>132158</v>
      </c>
      <c r="K1384" s="18">
        <v>54858</v>
      </c>
      <c r="L1384" s="18">
        <v>1060</v>
      </c>
      <c r="M1384" s="18">
        <v>144443</v>
      </c>
      <c r="N1384" s="18">
        <v>113002</v>
      </c>
      <c r="O1384" s="18">
        <v>25421</v>
      </c>
      <c r="P1384" s="18">
        <v>15148</v>
      </c>
      <c r="R1384" s="18">
        <v>-96827</v>
      </c>
      <c r="S1384" s="18">
        <v>117884</v>
      </c>
      <c r="T1384" s="18">
        <v>21057</v>
      </c>
      <c r="AB1384" s="18">
        <v>-27980</v>
      </c>
      <c r="AE1384" s="21">
        <v>-68932</v>
      </c>
      <c r="AI1384" s="21">
        <v>85</v>
      </c>
      <c r="AJ1384" s="51">
        <v>2.2204048011957096</v>
      </c>
      <c r="AK1384" s="51">
        <v>0.91108981351261398</v>
      </c>
      <c r="AL1384" s="51">
        <v>2.1473039989854801</v>
      </c>
      <c r="AM1384" s="18">
        <v>188</v>
      </c>
      <c r="AN1384" s="18">
        <v>132158</v>
      </c>
      <c r="AO1384" s="18">
        <v>1060</v>
      </c>
      <c r="AP1384" s="18">
        <v>189.3460562930544</v>
      </c>
      <c r="AQ1384" s="18">
        <v>54616.127756348054</v>
      </c>
      <c r="AR1384" s="18">
        <v>1032.4419804431648</v>
      </c>
      <c r="AS1384" s="18">
        <v>2216.2180234342122</v>
      </c>
      <c r="AT1384" s="18">
        <v>58054.133816518486</v>
      </c>
      <c r="AU1384" s="18">
        <v>22130.788970141439</v>
      </c>
      <c r="AV1384" s="18">
        <v>2711.4712638511432</v>
      </c>
      <c r="AW1384" s="18">
        <v>77473.451522808798</v>
      </c>
      <c r="AX1384" s="18">
        <v>486778</v>
      </c>
      <c r="AY1384" s="18">
        <v>583605</v>
      </c>
      <c r="AZ1384" s="51">
        <v>0.26292746281584828</v>
      </c>
      <c r="BA1384" s="51">
        <v>0.29266288105176402</v>
      </c>
    </row>
    <row r="1385" spans="1:53">
      <c r="A1385" t="s">
        <v>46</v>
      </c>
      <c r="B1385" s="16">
        <v>43569</v>
      </c>
      <c r="C1385" s="17" t="s">
        <v>290</v>
      </c>
      <c r="D1385" s="18">
        <v>589487</v>
      </c>
      <c r="E1385" s="18">
        <v>573330</v>
      </c>
      <c r="F1385" s="18">
        <v>466622</v>
      </c>
      <c r="G1385" s="18">
        <v>-86120</v>
      </c>
      <c r="H1385" s="18">
        <v>471733</v>
      </c>
      <c r="I1385" s="18">
        <v>-150</v>
      </c>
      <c r="J1385" s="18">
        <v>92717</v>
      </c>
      <c r="K1385" s="18">
        <v>54817</v>
      </c>
      <c r="L1385" s="18">
        <v>1048</v>
      </c>
      <c r="M1385" s="18">
        <v>147436</v>
      </c>
      <c r="N1385" s="18">
        <v>86359</v>
      </c>
      <c r="O1385" s="18">
        <v>74996</v>
      </c>
      <c r="P1385" s="18">
        <v>14510</v>
      </c>
      <c r="R1385" s="18">
        <v>-83946</v>
      </c>
      <c r="S1385" s="18">
        <v>110315</v>
      </c>
      <c r="T1385" s="18">
        <v>26369</v>
      </c>
      <c r="AB1385" s="18">
        <v>-10481</v>
      </c>
      <c r="AE1385" s="21">
        <v>-73653</v>
      </c>
      <c r="AI1385" s="21">
        <v>188</v>
      </c>
      <c r="AJ1385" s="51">
        <v>2.1989689960250449</v>
      </c>
      <c r="AK1385" s="51">
        <v>0.91082224250702437</v>
      </c>
      <c r="AL1385" s="51">
        <v>2.1464767369487801</v>
      </c>
      <c r="AM1385" s="18">
        <v>214</v>
      </c>
      <c r="AN1385" s="18">
        <v>92717</v>
      </c>
      <c r="AO1385" s="18">
        <v>1048</v>
      </c>
      <c r="AP1385" s="18">
        <v>213.45146335847437</v>
      </c>
      <c r="AQ1385" s="18">
        <v>38305.334188442335</v>
      </c>
      <c r="AR1385" s="18">
        <v>1020.3607062996444</v>
      </c>
      <c r="AS1385" s="18">
        <v>2374.8149733244245</v>
      </c>
      <c r="AT1385" s="18">
        <v>41913.961331424885</v>
      </c>
      <c r="AU1385" s="18">
        <v>21887.040996739037</v>
      </c>
      <c r="AV1385" s="18">
        <v>3169.0135665439839</v>
      </c>
      <c r="AW1385" s="18">
        <v>60631.988761619956</v>
      </c>
      <c r="AX1385" s="18">
        <v>472639</v>
      </c>
      <c r="AY1385" s="18">
        <v>556585</v>
      </c>
      <c r="AZ1385" s="51">
        <v>0.19550726332462179</v>
      </c>
      <c r="BA1385" s="51">
        <v>0.24016187116728366</v>
      </c>
    </row>
    <row r="1386" spans="1:53">
      <c r="A1386" t="s">
        <v>46</v>
      </c>
      <c r="B1386" s="16">
        <v>43570</v>
      </c>
      <c r="C1386" s="17" t="s">
        <v>290</v>
      </c>
      <c r="D1386" s="18">
        <v>665714</v>
      </c>
      <c r="E1386" s="18">
        <v>643958</v>
      </c>
      <c r="F1386" s="18">
        <v>522241</v>
      </c>
      <c r="G1386" s="18">
        <v>-111330</v>
      </c>
      <c r="H1386" s="18">
        <v>526756</v>
      </c>
      <c r="I1386" s="18">
        <v>6169</v>
      </c>
      <c r="J1386" s="18">
        <v>120596</v>
      </c>
      <c r="K1386" s="18">
        <v>54818</v>
      </c>
      <c r="L1386" s="18">
        <v>1044</v>
      </c>
      <c r="M1386" s="18">
        <v>157504</v>
      </c>
      <c r="N1386" s="18">
        <v>90554</v>
      </c>
      <c r="O1386" s="18">
        <v>81264</v>
      </c>
      <c r="P1386" s="18">
        <v>14807</v>
      </c>
      <c r="R1386" s="18">
        <v>-126269</v>
      </c>
      <c r="S1386" s="18">
        <v>135045</v>
      </c>
      <c r="T1386" s="18">
        <v>8776</v>
      </c>
      <c r="AB1386" s="18">
        <v>-53243</v>
      </c>
      <c r="AE1386" s="21">
        <v>-74808</v>
      </c>
      <c r="AI1386" s="21">
        <v>1782</v>
      </c>
      <c r="AJ1386" s="51">
        <v>2.0569246065749529</v>
      </c>
      <c r="AK1386" s="51">
        <v>0.91358305034671083</v>
      </c>
      <c r="AL1386" s="51">
        <v>2.1472128384839415</v>
      </c>
      <c r="AM1386" s="18">
        <v>6169</v>
      </c>
      <c r="AN1386" s="18">
        <v>120596</v>
      </c>
      <c r="AO1386" s="18">
        <v>1044</v>
      </c>
      <c r="AP1386" s="18">
        <v>5755.7165851533964</v>
      </c>
      <c r="AQ1386" s="18">
        <v>49974.35455525756</v>
      </c>
      <c r="AR1386" s="18">
        <v>1016.8147814032508</v>
      </c>
      <c r="AS1386" s="18">
        <v>2506.6383397330928</v>
      </c>
      <c r="AT1386" s="18">
        <v>59253.524261547296</v>
      </c>
      <c r="AU1386" s="18">
        <v>35454.716958864563</v>
      </c>
      <c r="AV1386" s="18">
        <v>774.0024807244796</v>
      </c>
      <c r="AW1386" s="18">
        <v>93934.238739687411</v>
      </c>
      <c r="AX1386" s="18">
        <v>527488</v>
      </c>
      <c r="AY1386" s="18">
        <v>653757</v>
      </c>
      <c r="AZ1386" s="51">
        <v>0.24764829656313014</v>
      </c>
      <c r="BA1386" s="51">
        <v>0.31676800617093148</v>
      </c>
    </row>
    <row r="1387" spans="1:53">
      <c r="A1387" t="s">
        <v>46</v>
      </c>
      <c r="B1387" s="16">
        <v>43571</v>
      </c>
      <c r="C1387" s="17" t="s">
        <v>290</v>
      </c>
      <c r="D1387" s="18">
        <v>667080</v>
      </c>
      <c r="E1387" s="18">
        <v>632894</v>
      </c>
      <c r="F1387" s="18">
        <v>504747</v>
      </c>
      <c r="G1387" s="18">
        <v>-137139</v>
      </c>
      <c r="H1387" s="18">
        <v>508904</v>
      </c>
      <c r="I1387" s="18">
        <v>8461</v>
      </c>
      <c r="J1387" s="18">
        <v>112029</v>
      </c>
      <c r="K1387" s="18">
        <v>54826</v>
      </c>
      <c r="L1387" s="18">
        <v>1040</v>
      </c>
      <c r="M1387" s="18">
        <v>155441</v>
      </c>
      <c r="N1387" s="18">
        <v>73359</v>
      </c>
      <c r="O1387" s="18">
        <v>88965</v>
      </c>
      <c r="P1387" s="18">
        <v>14783</v>
      </c>
      <c r="R1387" s="18">
        <v>-134718</v>
      </c>
      <c r="S1387" s="18">
        <v>150477</v>
      </c>
      <c r="T1387" s="18">
        <v>15759</v>
      </c>
      <c r="AB1387" s="18">
        <v>-48396</v>
      </c>
      <c r="AE1387" s="21">
        <v>-87890</v>
      </c>
      <c r="AI1387" s="21">
        <v>1568</v>
      </c>
      <c r="AJ1387" s="51">
        <v>2.0569540301105036</v>
      </c>
      <c r="AK1387" s="51">
        <v>0.91273760463884879</v>
      </c>
      <c r="AL1387" s="51">
        <v>2.1477069765548902</v>
      </c>
      <c r="AM1387" s="18">
        <v>8461</v>
      </c>
      <c r="AN1387" s="18">
        <v>112029</v>
      </c>
      <c r="AO1387" s="18">
        <v>1040</v>
      </c>
      <c r="AP1387" s="18">
        <v>7894.2802155314603</v>
      </c>
      <c r="AQ1387" s="18">
        <v>46381.27255948219</v>
      </c>
      <c r="AR1387" s="18">
        <v>1013.1520423551842</v>
      </c>
      <c r="AS1387" s="18">
        <v>2433.5174191869842</v>
      </c>
      <c r="AT1387" s="18">
        <v>57722.222236555819</v>
      </c>
      <c r="AU1387" s="18">
        <v>28541.490414882726</v>
      </c>
      <c r="AV1387" s="18">
        <v>3053.0139880102947</v>
      </c>
      <c r="AW1387" s="18">
        <v>83210.698663428251</v>
      </c>
      <c r="AX1387" s="18">
        <v>509550</v>
      </c>
      <c r="AY1387" s="18">
        <v>644268</v>
      </c>
      <c r="AZ1387" s="51">
        <v>0.2497410766110405</v>
      </c>
      <c r="BA1387" s="51">
        <v>0.28473860332558376</v>
      </c>
    </row>
    <row r="1388" spans="1:53">
      <c r="A1388" t="s">
        <v>46</v>
      </c>
      <c r="B1388" s="16">
        <v>43572</v>
      </c>
      <c r="C1388" s="17" t="s">
        <v>290</v>
      </c>
      <c r="D1388" s="18">
        <v>598393</v>
      </c>
      <c r="E1388" s="18">
        <v>666654</v>
      </c>
      <c r="F1388" s="18">
        <v>502463</v>
      </c>
      <c r="G1388" s="18">
        <v>-146415</v>
      </c>
      <c r="H1388" s="18">
        <v>507099</v>
      </c>
      <c r="I1388" s="18">
        <v>8528</v>
      </c>
      <c r="J1388" s="18">
        <v>116993</v>
      </c>
      <c r="K1388" s="18">
        <v>54830</v>
      </c>
      <c r="L1388" s="18">
        <v>1042</v>
      </c>
      <c r="M1388" s="18">
        <v>155877</v>
      </c>
      <c r="N1388" s="18">
        <v>116515</v>
      </c>
      <c r="O1388" s="18">
        <v>39132</v>
      </c>
      <c r="P1388" s="18">
        <v>14182</v>
      </c>
      <c r="R1388" s="18">
        <v>-146230</v>
      </c>
      <c r="S1388" s="18">
        <v>159853</v>
      </c>
      <c r="T1388" s="18">
        <v>13623</v>
      </c>
      <c r="AB1388" s="18">
        <v>-59035</v>
      </c>
      <c r="AE1388" s="21">
        <v>-88085</v>
      </c>
      <c r="AI1388" s="21">
        <v>890</v>
      </c>
      <c r="AJ1388" s="51">
        <v>2.0582909754868357</v>
      </c>
      <c r="AK1388" s="51">
        <v>0.91044703164192886</v>
      </c>
      <c r="AL1388" s="51">
        <v>2.1463048930230855</v>
      </c>
      <c r="AM1388" s="18">
        <v>8528</v>
      </c>
      <c r="AN1388" s="18">
        <v>116993</v>
      </c>
      <c r="AO1388" s="18">
        <v>1042</v>
      </c>
      <c r="AP1388" s="18">
        <v>7961.9641656846698</v>
      </c>
      <c r="AQ1388" s="18">
        <v>48314.870396206235</v>
      </c>
      <c r="AR1388" s="18">
        <v>1014.4377255627073</v>
      </c>
      <c r="AS1388" s="18">
        <v>2390.1867355903582</v>
      </c>
      <c r="AT1388" s="18">
        <v>59681.459023043972</v>
      </c>
      <c r="AU1388" s="18">
        <v>25444.348277278812</v>
      </c>
      <c r="AV1388" s="18">
        <v>2497.0944061441014</v>
      </c>
      <c r="AW1388" s="18">
        <v>82628.71289417868</v>
      </c>
      <c r="AX1388" s="18">
        <v>507674</v>
      </c>
      <c r="AY1388" s="18">
        <v>653904</v>
      </c>
      <c r="AZ1388" s="51">
        <v>0.25917210294673981</v>
      </c>
      <c r="BA1388" s="51">
        <v>0.27858051490855568</v>
      </c>
    </row>
    <row r="1389" spans="1:53">
      <c r="A1389" t="s">
        <v>46</v>
      </c>
      <c r="B1389" s="16">
        <v>43573</v>
      </c>
      <c r="C1389" s="17" t="s">
        <v>290</v>
      </c>
      <c r="D1389" s="18">
        <v>707117</v>
      </c>
      <c r="E1389" s="18">
        <v>703578</v>
      </c>
      <c r="F1389" s="18">
        <v>519243</v>
      </c>
      <c r="G1389" s="18">
        <v>-165153</v>
      </c>
      <c r="H1389" s="18">
        <v>523725</v>
      </c>
      <c r="I1389" s="18">
        <v>10961</v>
      </c>
      <c r="J1389" s="18">
        <v>145081</v>
      </c>
      <c r="K1389" s="18">
        <v>54855</v>
      </c>
      <c r="L1389" s="18">
        <v>1068</v>
      </c>
      <c r="M1389" s="18">
        <v>164590</v>
      </c>
      <c r="N1389" s="18">
        <v>116538</v>
      </c>
      <c r="O1389" s="18">
        <v>16127</v>
      </c>
      <c r="P1389" s="18">
        <v>14505</v>
      </c>
      <c r="R1389" s="18">
        <v>-165500</v>
      </c>
      <c r="S1389" s="18">
        <v>178624</v>
      </c>
      <c r="T1389" s="18">
        <v>13124</v>
      </c>
      <c r="AB1389" s="18">
        <v>-65233</v>
      </c>
      <c r="AE1389" s="21">
        <v>-101301</v>
      </c>
      <c r="AI1389" s="21">
        <v>1034</v>
      </c>
      <c r="AJ1389" s="51">
        <v>2.0579086400856479</v>
      </c>
      <c r="AK1389" s="51">
        <v>0.91340532744447456</v>
      </c>
      <c r="AL1389" s="51">
        <v>2.1485752513184408</v>
      </c>
      <c r="AM1389" s="18">
        <v>10961</v>
      </c>
      <c r="AN1389" s="18">
        <v>145081</v>
      </c>
      <c r="AO1389" s="18">
        <v>1068</v>
      </c>
      <c r="AP1389" s="18">
        <v>10231.575783572127</v>
      </c>
      <c r="AQ1389" s="18">
        <v>60109.115544162647</v>
      </c>
      <c r="AR1389" s="18">
        <v>1040.8498373452542</v>
      </c>
      <c r="AS1389" s="18">
        <v>2303.0173664617569</v>
      </c>
      <c r="AT1389" s="18">
        <v>73684.558531541799</v>
      </c>
      <c r="AU1389" s="18">
        <v>32690.607930214202</v>
      </c>
      <c r="AV1389" s="18">
        <v>2723.6660624740002</v>
      </c>
      <c r="AW1389" s="18">
        <v>103651.50039928195</v>
      </c>
      <c r="AX1389" s="18">
        <v>524322</v>
      </c>
      <c r="AY1389" s="18">
        <v>689822</v>
      </c>
      <c r="AZ1389" s="51">
        <v>0.30982192513342499</v>
      </c>
      <c r="BA1389" s="51">
        <v>0.33126251527243983</v>
      </c>
    </row>
    <row r="1390" spans="1:53">
      <c r="A1390" t="s">
        <v>46</v>
      </c>
      <c r="B1390" s="16">
        <v>43574</v>
      </c>
      <c r="C1390" s="17" t="s">
        <v>290</v>
      </c>
      <c r="D1390" s="18">
        <v>707340</v>
      </c>
      <c r="E1390" s="18">
        <v>698780</v>
      </c>
      <c r="F1390" s="18">
        <v>511071</v>
      </c>
      <c r="G1390" s="18">
        <v>-158767</v>
      </c>
      <c r="H1390" s="18">
        <v>515400</v>
      </c>
      <c r="I1390" s="18">
        <v>10983</v>
      </c>
      <c r="J1390" s="18">
        <v>146848</v>
      </c>
      <c r="K1390" s="18">
        <v>54836</v>
      </c>
      <c r="L1390" s="18">
        <v>2118</v>
      </c>
      <c r="M1390" s="18">
        <v>162338</v>
      </c>
      <c r="N1390" s="18">
        <v>98659</v>
      </c>
      <c r="O1390" s="18">
        <v>25214</v>
      </c>
      <c r="P1390" s="18">
        <v>14404</v>
      </c>
      <c r="R1390" s="18">
        <v>-158573</v>
      </c>
      <c r="S1390" s="18">
        <v>171360</v>
      </c>
      <c r="T1390" s="18">
        <v>12787</v>
      </c>
      <c r="AB1390" s="18">
        <v>-66362</v>
      </c>
      <c r="AE1390" s="21">
        <v>-90865</v>
      </c>
      <c r="AI1390" s="21">
        <v>-1346</v>
      </c>
      <c r="AJ1390" s="51">
        <v>2.0495382329522145</v>
      </c>
      <c r="AK1390" s="51">
        <v>0.90945798492189578</v>
      </c>
      <c r="AL1390" s="51">
        <v>2.1458512137875863</v>
      </c>
      <c r="AM1390" s="18">
        <v>10983</v>
      </c>
      <c r="AN1390" s="18">
        <v>146848</v>
      </c>
      <c r="AO1390" s="18">
        <v>2118</v>
      </c>
      <c r="AP1390" s="18">
        <v>10210.411958756689</v>
      </c>
      <c r="AQ1390" s="18">
        <v>60578.279326963631</v>
      </c>
      <c r="AR1390" s="18">
        <v>2061.5402521986143</v>
      </c>
      <c r="AS1390" s="18">
        <v>2233.0949766196982</v>
      </c>
      <c r="AT1390" s="18">
        <v>75083.326514538639</v>
      </c>
      <c r="AU1390" s="18">
        <v>31856.070993372396</v>
      </c>
      <c r="AV1390" s="18">
        <v>2821.1280138774828</v>
      </c>
      <c r="AW1390" s="18">
        <v>104118.26949403352</v>
      </c>
      <c r="AX1390" s="18">
        <v>516012</v>
      </c>
      <c r="AY1390" s="18">
        <v>674585</v>
      </c>
      <c r="AZ1390" s="51">
        <v>0.32078750746200119</v>
      </c>
      <c r="BA1390" s="51">
        <v>0.34027026881999473</v>
      </c>
    </row>
    <row r="1391" spans="1:53">
      <c r="A1391" t="s">
        <v>46</v>
      </c>
      <c r="B1391" s="16">
        <v>43575</v>
      </c>
      <c r="C1391" s="17" t="s">
        <v>290</v>
      </c>
      <c r="D1391" s="18">
        <v>618704</v>
      </c>
      <c r="E1391" s="18">
        <v>624874</v>
      </c>
      <c r="F1391" s="18">
        <v>505951</v>
      </c>
      <c r="G1391" s="18">
        <v>-85733</v>
      </c>
      <c r="H1391" s="18">
        <v>510479</v>
      </c>
      <c r="I1391" s="18">
        <v>8486</v>
      </c>
      <c r="J1391" s="18">
        <v>93191</v>
      </c>
      <c r="K1391" s="18">
        <v>54804</v>
      </c>
      <c r="L1391" s="18">
        <v>2083</v>
      </c>
      <c r="M1391" s="18">
        <v>142522</v>
      </c>
      <c r="N1391" s="18">
        <v>94090</v>
      </c>
      <c r="O1391" s="18">
        <v>101077</v>
      </c>
      <c r="P1391" s="18">
        <v>14226</v>
      </c>
      <c r="R1391" s="18">
        <v>-86940</v>
      </c>
      <c r="S1391" s="18">
        <v>117226</v>
      </c>
      <c r="T1391" s="18">
        <v>30286</v>
      </c>
      <c r="AB1391" s="18">
        <v>-17396</v>
      </c>
      <c r="AE1391" s="21">
        <v>-69056</v>
      </c>
      <c r="AI1391" s="21">
        <v>-488</v>
      </c>
      <c r="AJ1391" s="51">
        <v>2.0543353061120442</v>
      </c>
      <c r="AK1391" s="51">
        <v>0.91067556517950865</v>
      </c>
      <c r="AL1391" s="51">
        <v>2.1473039989854805</v>
      </c>
      <c r="AM1391" s="18">
        <v>8486</v>
      </c>
      <c r="AN1391" s="18">
        <v>93191</v>
      </c>
      <c r="AO1391" s="18">
        <v>2083</v>
      </c>
      <c r="AP1391" s="18">
        <v>7907.5257448752218</v>
      </c>
      <c r="AQ1391" s="18">
        <v>38494.963574059744</v>
      </c>
      <c r="AR1391" s="18">
        <v>2028.8458917576534</v>
      </c>
      <c r="AS1391" s="18">
        <v>2555.9019842042894</v>
      </c>
      <c r="AT1391" s="18">
        <v>50987.237194896908</v>
      </c>
      <c r="AU1391" s="18">
        <v>21500.062749401459</v>
      </c>
      <c r="AV1391" s="18">
        <v>4473.464854402423</v>
      </c>
      <c r="AW1391" s="18">
        <v>68013.835089895918</v>
      </c>
      <c r="AX1391" s="18">
        <v>511294</v>
      </c>
      <c r="AY1391" s="18">
        <v>598234</v>
      </c>
      <c r="AZ1391" s="51">
        <v>0.21984901615237734</v>
      </c>
      <c r="BA1391" s="51">
        <v>0.25064550178673617</v>
      </c>
    </row>
    <row r="1392" spans="1:53">
      <c r="A1392" t="s">
        <v>46</v>
      </c>
      <c r="B1392" s="16">
        <v>43576</v>
      </c>
      <c r="C1392" s="17" t="s">
        <v>290</v>
      </c>
      <c r="D1392" s="18">
        <v>589732</v>
      </c>
      <c r="E1392" s="18">
        <v>575422</v>
      </c>
      <c r="F1392" s="18">
        <v>470771</v>
      </c>
      <c r="G1392" s="18">
        <v>-80177</v>
      </c>
      <c r="H1392" s="18">
        <v>475740</v>
      </c>
      <c r="I1392" s="18">
        <v>8208</v>
      </c>
      <c r="J1392" s="18">
        <v>86098</v>
      </c>
      <c r="K1392" s="18">
        <v>54817</v>
      </c>
      <c r="L1392" s="18">
        <v>1467</v>
      </c>
      <c r="M1392" s="18">
        <v>132807</v>
      </c>
      <c r="N1392" s="18">
        <v>84275</v>
      </c>
      <c r="O1392" s="18">
        <v>94509</v>
      </c>
      <c r="P1392" s="18">
        <v>13559</v>
      </c>
      <c r="R1392" s="18">
        <v>-81009</v>
      </c>
      <c r="S1392" s="18">
        <v>111118</v>
      </c>
      <c r="T1392" s="18">
        <v>30109</v>
      </c>
      <c r="AB1392" s="18">
        <v>-14915</v>
      </c>
      <c r="AE1392" s="21">
        <v>-64304</v>
      </c>
      <c r="AI1392" s="21">
        <v>-1790</v>
      </c>
      <c r="AJ1392" s="51">
        <v>2.0539664336159951</v>
      </c>
      <c r="AK1392" s="51">
        <v>0.91298066913774978</v>
      </c>
      <c r="AL1392" s="51">
        <v>2.1475999562574364</v>
      </c>
      <c r="AM1392" s="18">
        <v>8208</v>
      </c>
      <c r="AN1392" s="18">
        <v>86098</v>
      </c>
      <c r="AO1392" s="18">
        <v>1467</v>
      </c>
      <c r="AP1392" s="18">
        <v>7647.103123041652</v>
      </c>
      <c r="AQ1392" s="18">
        <v>35655.037898332586</v>
      </c>
      <c r="AR1392" s="18">
        <v>1429.0576769827269</v>
      </c>
      <c r="AS1392" s="18">
        <v>2386.0600038192511</v>
      </c>
      <c r="AT1392" s="18">
        <v>47117.258702176208</v>
      </c>
      <c r="AU1392" s="18">
        <v>19927.439664964495</v>
      </c>
      <c r="AV1392" s="18">
        <v>4493.8734020280426</v>
      </c>
      <c r="AW1392" s="18">
        <v>62550.824965112668</v>
      </c>
      <c r="AX1392" s="18">
        <v>476226</v>
      </c>
      <c r="AY1392" s="18">
        <v>557235</v>
      </c>
      <c r="AZ1392" s="51">
        <v>0.21812259490240288</v>
      </c>
      <c r="BA1392" s="51">
        <v>0.24747332765276173</v>
      </c>
    </row>
    <row r="1393" spans="1:53">
      <c r="A1393" t="s">
        <v>46</v>
      </c>
      <c r="B1393" s="16">
        <v>43577</v>
      </c>
      <c r="C1393" s="17" t="s">
        <v>290</v>
      </c>
      <c r="D1393" s="18">
        <v>684623</v>
      </c>
      <c r="E1393" s="18">
        <v>663103</v>
      </c>
      <c r="F1393" s="18">
        <v>499174</v>
      </c>
      <c r="G1393" s="18">
        <v>-142828</v>
      </c>
      <c r="H1393" s="18">
        <v>504356</v>
      </c>
      <c r="I1393" s="18">
        <v>8321</v>
      </c>
      <c r="J1393" s="18">
        <v>118270</v>
      </c>
      <c r="K1393" s="18">
        <v>54838</v>
      </c>
      <c r="L1393" s="18">
        <v>1106</v>
      </c>
      <c r="M1393" s="18">
        <v>153859</v>
      </c>
      <c r="N1393" s="18">
        <v>104120</v>
      </c>
      <c r="O1393" s="18">
        <v>50225</v>
      </c>
      <c r="P1393" s="18">
        <v>13617</v>
      </c>
      <c r="R1393" s="18">
        <v>-144491</v>
      </c>
      <c r="S1393" s="18">
        <v>163772</v>
      </c>
      <c r="T1393" s="18">
        <v>19281</v>
      </c>
      <c r="AB1393" s="18">
        <v>-56970</v>
      </c>
      <c r="AE1393" s="21">
        <v>-88203</v>
      </c>
      <c r="AI1393" s="21">
        <v>682</v>
      </c>
      <c r="AJ1393" s="51">
        <v>2.0521058385234872</v>
      </c>
      <c r="AK1393" s="51">
        <v>0.90851016733034906</v>
      </c>
      <c r="AL1393" s="51">
        <v>2.1472899883538332</v>
      </c>
      <c r="AM1393" s="18">
        <v>8321</v>
      </c>
      <c r="AN1393" s="18">
        <v>118270</v>
      </c>
      <c r="AO1393" s="18">
        <v>1106</v>
      </c>
      <c r="AP1393" s="18">
        <v>7745.3586932686521</v>
      </c>
      <c r="AQ1393" s="18">
        <v>48738.330183959304</v>
      </c>
      <c r="AR1393" s="18">
        <v>1077.239037620697</v>
      </c>
      <c r="AS1393" s="18">
        <v>2364.9747876878491</v>
      </c>
      <c r="AT1393" s="18">
        <v>59925.902702536499</v>
      </c>
      <c r="AU1393" s="18">
        <v>26957.82894646256</v>
      </c>
      <c r="AV1393" s="18">
        <v>3327.7217908517655</v>
      </c>
      <c r="AW1393" s="18">
        <v>83556.009858147328</v>
      </c>
      <c r="AX1393" s="18">
        <v>504788</v>
      </c>
      <c r="AY1393" s="18">
        <v>649279</v>
      </c>
      <c r="AZ1393" s="51">
        <v>0.26172144269686681</v>
      </c>
      <c r="BA1393" s="51">
        <v>0.28371355065152076</v>
      </c>
    </row>
    <row r="1394" spans="1:53">
      <c r="A1394" t="s">
        <v>46</v>
      </c>
      <c r="B1394" s="16">
        <v>43578</v>
      </c>
      <c r="C1394" s="17" t="s">
        <v>290</v>
      </c>
      <c r="D1394" s="18">
        <v>727926</v>
      </c>
      <c r="E1394" s="18">
        <v>710649</v>
      </c>
      <c r="F1394" s="18">
        <v>520412</v>
      </c>
      <c r="G1394" s="18">
        <v>-176176</v>
      </c>
      <c r="H1394" s="18">
        <v>525152</v>
      </c>
      <c r="I1394" s="18">
        <v>8365</v>
      </c>
      <c r="J1394" s="18">
        <v>152967</v>
      </c>
      <c r="K1394" s="18">
        <v>54823</v>
      </c>
      <c r="L1394" s="18">
        <v>1054</v>
      </c>
      <c r="M1394" s="18">
        <v>146575</v>
      </c>
      <c r="N1394" s="18">
        <v>115995</v>
      </c>
      <c r="O1394" s="18">
        <v>31485</v>
      </c>
      <c r="P1394" s="18">
        <v>13888</v>
      </c>
      <c r="R1394" s="18">
        <v>-178790</v>
      </c>
      <c r="S1394" s="18">
        <v>195208</v>
      </c>
      <c r="T1394" s="18">
        <v>16418</v>
      </c>
      <c r="AB1394" s="18">
        <v>-89649</v>
      </c>
      <c r="AE1394" s="21">
        <v>-91344</v>
      </c>
      <c r="AI1394" s="21">
        <v>2203</v>
      </c>
      <c r="AJ1394" s="51">
        <v>2.0500172708642821</v>
      </c>
      <c r="AK1394" s="51">
        <v>0.90885969921256826</v>
      </c>
      <c r="AL1394" s="51">
        <v>2.1601025422473494</v>
      </c>
      <c r="AM1394" s="18">
        <v>8365</v>
      </c>
      <c r="AN1394" s="18">
        <v>152967</v>
      </c>
      <c r="AO1394" s="18">
        <v>1071</v>
      </c>
      <c r="AP1394" s="18">
        <v>7778.3901401510111</v>
      </c>
      <c r="AQ1394" s="18">
        <v>63060.999904495518</v>
      </c>
      <c r="AR1394" s="18">
        <v>1049.3735077913254</v>
      </c>
      <c r="AS1394" s="18">
        <v>2277.7364306421005</v>
      </c>
      <c r="AT1394" s="18">
        <v>74166.499983079964</v>
      </c>
      <c r="AU1394" s="18">
        <v>29741.05545059434</v>
      </c>
      <c r="AV1394" s="18">
        <v>2998.8208558050374</v>
      </c>
      <c r="AW1394" s="18">
        <v>100908.73457786927</v>
      </c>
      <c r="AX1394" s="18">
        <v>525584</v>
      </c>
      <c r="AY1394" s="18">
        <v>704374</v>
      </c>
      <c r="AZ1394" s="51">
        <v>0.31109955628919017</v>
      </c>
      <c r="BA1394" s="51">
        <v>0.31583422219596713</v>
      </c>
    </row>
    <row r="1395" spans="1:53">
      <c r="A1395" t="s">
        <v>46</v>
      </c>
      <c r="B1395" s="16">
        <v>43579</v>
      </c>
      <c r="C1395" s="17" t="s">
        <v>290</v>
      </c>
      <c r="D1395" s="18">
        <v>747062</v>
      </c>
      <c r="E1395" s="18">
        <v>743045</v>
      </c>
      <c r="F1395" s="18">
        <v>562566</v>
      </c>
      <c r="G1395" s="18">
        <v>-169103</v>
      </c>
      <c r="H1395" s="18">
        <v>567716</v>
      </c>
      <c r="I1395" s="18">
        <v>10067</v>
      </c>
      <c r="J1395" s="18">
        <v>175664</v>
      </c>
      <c r="K1395" s="18">
        <v>54801</v>
      </c>
      <c r="L1395" s="18">
        <v>2154</v>
      </c>
      <c r="M1395" s="18">
        <v>153878</v>
      </c>
      <c r="N1395" s="18">
        <v>120499</v>
      </c>
      <c r="O1395" s="18">
        <v>36059</v>
      </c>
      <c r="P1395" s="18">
        <v>14594</v>
      </c>
      <c r="R1395" s="18">
        <v>-171548</v>
      </c>
      <c r="S1395" s="18">
        <v>192895</v>
      </c>
      <c r="T1395" s="18">
        <v>21347</v>
      </c>
      <c r="AB1395" s="18">
        <v>-87130</v>
      </c>
      <c r="AE1395" s="21">
        <v>-88326</v>
      </c>
      <c r="AI1395" s="21">
        <v>3908</v>
      </c>
      <c r="AJ1395" s="51">
        <v>2.0510012139766394</v>
      </c>
      <c r="AK1395" s="51">
        <v>0.90821879043438447</v>
      </c>
      <c r="AL1395" s="51">
        <v>2.1444917760457716</v>
      </c>
      <c r="AM1395" s="18">
        <v>10067</v>
      </c>
      <c r="AN1395" s="18">
        <v>175664</v>
      </c>
      <c r="AO1395" s="18">
        <v>2154</v>
      </c>
      <c r="AP1395" s="18">
        <v>9365.5274927664777</v>
      </c>
      <c r="AQ1395" s="18">
        <v>72366.823127280775</v>
      </c>
      <c r="AR1395" s="18">
        <v>2095.2523725642486</v>
      </c>
      <c r="AS1395" s="18">
        <v>2385.1380743810246</v>
      </c>
      <c r="AT1395" s="18">
        <v>86212.74106699253</v>
      </c>
      <c r="AU1395" s="18">
        <v>31150.483980790817</v>
      </c>
      <c r="AV1395" s="18">
        <v>4340.4239971061797</v>
      </c>
      <c r="AW1395" s="18">
        <v>113022.80105067718</v>
      </c>
      <c r="AX1395" s="18">
        <v>568191</v>
      </c>
      <c r="AY1395" s="18">
        <v>739739</v>
      </c>
      <c r="AZ1395" s="51">
        <v>0.33451134074829253</v>
      </c>
      <c r="BA1395" s="51">
        <v>0.33683816542367501</v>
      </c>
    </row>
    <row r="1396" spans="1:53">
      <c r="A1396" t="s">
        <v>46</v>
      </c>
      <c r="B1396" s="16">
        <v>43580</v>
      </c>
      <c r="C1396" s="17" t="s">
        <v>290</v>
      </c>
      <c r="D1396" s="18">
        <v>737820</v>
      </c>
      <c r="E1396" s="18">
        <v>747912</v>
      </c>
      <c r="F1396" s="18">
        <v>570741</v>
      </c>
      <c r="G1396" s="18">
        <v>-160050</v>
      </c>
      <c r="H1396" s="18">
        <v>576038</v>
      </c>
      <c r="I1396" s="18">
        <v>10022</v>
      </c>
      <c r="J1396" s="18">
        <v>165166</v>
      </c>
      <c r="K1396" s="18">
        <v>54768</v>
      </c>
      <c r="L1396" s="18">
        <v>2168</v>
      </c>
      <c r="M1396" s="18">
        <v>157044</v>
      </c>
      <c r="N1396" s="18">
        <v>116362</v>
      </c>
      <c r="O1396" s="18">
        <v>56008</v>
      </c>
      <c r="P1396" s="18">
        <v>14500</v>
      </c>
      <c r="R1396" s="18">
        <v>-167100</v>
      </c>
      <c r="S1396" s="18">
        <v>189284</v>
      </c>
      <c r="T1396" s="18">
        <v>22184</v>
      </c>
      <c r="AB1396" s="18">
        <v>-86165</v>
      </c>
      <c r="AE1396" s="21">
        <v>-85384</v>
      </c>
      <c r="AI1396" s="21">
        <v>4449</v>
      </c>
      <c r="AJ1396" s="51">
        <v>2.0509429411528664</v>
      </c>
      <c r="AK1396" s="51">
        <v>0.91203324244103035</v>
      </c>
      <c r="AL1396" s="51">
        <v>2.1484868824205559</v>
      </c>
      <c r="AM1396" s="18">
        <v>10022</v>
      </c>
      <c r="AN1396" s="18">
        <v>165166</v>
      </c>
      <c r="AO1396" s="18">
        <v>2168</v>
      </c>
      <c r="AP1396" s="18">
        <v>9323.3982075069762</v>
      </c>
      <c r="AQ1396" s="18">
        <v>68327.821811021946</v>
      </c>
      <c r="AR1396" s="18">
        <v>2112.7992856309779</v>
      </c>
      <c r="AS1396" s="18">
        <v>2503.9666258508864</v>
      </c>
      <c r="AT1396" s="18">
        <v>82267.985930010778</v>
      </c>
      <c r="AU1396" s="18">
        <v>30848.253004187663</v>
      </c>
      <c r="AV1396" s="18">
        <v>4393.9633119854034</v>
      </c>
      <c r="AW1396" s="18">
        <v>108722.27562221304</v>
      </c>
      <c r="AX1396" s="18">
        <v>576609</v>
      </c>
      <c r="AY1396" s="18">
        <v>743709</v>
      </c>
      <c r="AZ1396" s="51">
        <v>0.31454529350221788</v>
      </c>
      <c r="BA1396" s="51">
        <v>0.32229178789317237</v>
      </c>
    </row>
    <row r="1397" spans="1:53">
      <c r="A1397" t="s">
        <v>46</v>
      </c>
      <c r="B1397" s="16">
        <v>43581</v>
      </c>
      <c r="C1397" s="17" t="s">
        <v>290</v>
      </c>
      <c r="D1397" s="18">
        <v>735036</v>
      </c>
      <c r="E1397" s="18">
        <v>722901</v>
      </c>
      <c r="F1397" s="18">
        <v>548859</v>
      </c>
      <c r="G1397" s="18">
        <v>-153088</v>
      </c>
      <c r="H1397" s="18">
        <v>553535</v>
      </c>
      <c r="I1397" s="18">
        <v>8229</v>
      </c>
      <c r="J1397" s="18">
        <v>137522</v>
      </c>
      <c r="K1397" s="18">
        <v>54725</v>
      </c>
      <c r="L1397" s="18">
        <v>2172</v>
      </c>
      <c r="M1397" s="18">
        <v>147203</v>
      </c>
      <c r="N1397" s="18">
        <v>115454</v>
      </c>
      <c r="O1397" s="18">
        <v>73989</v>
      </c>
      <c r="P1397" s="18">
        <v>14241</v>
      </c>
      <c r="R1397" s="18">
        <v>-160140</v>
      </c>
      <c r="S1397" s="18">
        <v>183941</v>
      </c>
      <c r="T1397" s="18">
        <v>23801</v>
      </c>
      <c r="AB1397" s="18">
        <v>-97163</v>
      </c>
      <c r="AE1397" s="21">
        <v>-67198</v>
      </c>
      <c r="AI1397" s="21">
        <v>4221</v>
      </c>
      <c r="AJ1397" s="51">
        <v>2.0494014764545145</v>
      </c>
      <c r="AK1397" s="51">
        <v>0.9125761150626357</v>
      </c>
      <c r="AL1397" s="51">
        <v>2.1465305135873627</v>
      </c>
      <c r="AM1397" s="18">
        <v>8229</v>
      </c>
      <c r="AN1397" s="18">
        <v>137522</v>
      </c>
      <c r="AO1397" s="18">
        <v>2172</v>
      </c>
      <c r="AP1397" s="18">
        <v>7649.6288474858256</v>
      </c>
      <c r="AQ1397" s="18">
        <v>56925.589215213426</v>
      </c>
      <c r="AR1397" s="18">
        <v>2114.770017287221</v>
      </c>
      <c r="AS1397" s="18">
        <v>2547.3474824781647</v>
      </c>
      <c r="AT1397" s="18">
        <v>69237.335562464636</v>
      </c>
      <c r="AU1397" s="18">
        <v>25283.145226903987</v>
      </c>
      <c r="AV1397" s="18">
        <v>3834.3078540011356</v>
      </c>
      <c r="AW1397" s="18">
        <v>90686.172935367475</v>
      </c>
      <c r="AX1397" s="18">
        <v>554093</v>
      </c>
      <c r="AY1397" s="18">
        <v>714233</v>
      </c>
      <c r="AZ1397" s="51">
        <v>0.27548085741512846</v>
      </c>
      <c r="BA1397" s="51">
        <v>0.27992062894989428</v>
      </c>
    </row>
    <row r="1398" spans="1:53">
      <c r="A1398" t="s">
        <v>46</v>
      </c>
      <c r="B1398" s="16">
        <v>43582</v>
      </c>
      <c r="C1398" s="17" t="s">
        <v>290</v>
      </c>
      <c r="D1398" s="18">
        <v>657767</v>
      </c>
      <c r="E1398" s="18">
        <v>652073</v>
      </c>
      <c r="F1398" s="18">
        <v>500252</v>
      </c>
      <c r="G1398" s="18">
        <v>-130927</v>
      </c>
      <c r="H1398" s="18">
        <v>504566</v>
      </c>
      <c r="I1398" s="18">
        <v>8037</v>
      </c>
      <c r="J1398" s="18">
        <v>96881</v>
      </c>
      <c r="K1398" s="18">
        <v>54691</v>
      </c>
      <c r="L1398" s="18">
        <v>2165</v>
      </c>
      <c r="M1398" s="18">
        <v>138022</v>
      </c>
      <c r="N1398" s="18">
        <v>97067</v>
      </c>
      <c r="O1398" s="18">
        <v>94519</v>
      </c>
      <c r="P1398" s="18">
        <v>13184</v>
      </c>
      <c r="R1398" s="18">
        <v>-133498</v>
      </c>
      <c r="S1398" s="18">
        <v>155877</v>
      </c>
      <c r="T1398" s="18">
        <v>22379</v>
      </c>
      <c r="AB1398" s="18">
        <v>-76338</v>
      </c>
      <c r="AE1398" s="21">
        <v>-59536</v>
      </c>
      <c r="AI1398" s="21">
        <v>2376</v>
      </c>
      <c r="AJ1398" s="51">
        <v>2.0474090582354854</v>
      </c>
      <c r="AK1398" s="51">
        <v>0.91041123659637457</v>
      </c>
      <c r="AL1398" s="51">
        <v>2.1473039989854805</v>
      </c>
      <c r="AM1398" s="18">
        <v>8037</v>
      </c>
      <c r="AN1398" s="18">
        <v>96881</v>
      </c>
      <c r="AO1398" s="18">
        <v>2165</v>
      </c>
      <c r="AP1398" s="18">
        <v>7463.883390805946</v>
      </c>
      <c r="AQ1398" s="18">
        <v>40007.598140583577</v>
      </c>
      <c r="AR1398" s="18">
        <v>2108.7140449617473</v>
      </c>
      <c r="AS1398" s="18">
        <v>2496.396769851302</v>
      </c>
      <c r="AT1398" s="18">
        <v>52076.592346202568</v>
      </c>
      <c r="AU1398" s="18">
        <v>19869.772280506277</v>
      </c>
      <c r="AV1398" s="18">
        <v>3296.4051125853143</v>
      </c>
      <c r="AW1398" s="18">
        <v>68649.959514123548</v>
      </c>
      <c r="AX1398" s="18">
        <v>505129</v>
      </c>
      <c r="AY1398" s="18">
        <v>638627</v>
      </c>
      <c r="AZ1398" s="51">
        <v>0.22728668719927997</v>
      </c>
      <c r="BA1398" s="51">
        <v>0.23698821650827015</v>
      </c>
    </row>
    <row r="1399" spans="1:53">
      <c r="A1399" t="s">
        <v>46</v>
      </c>
      <c r="B1399" s="16">
        <v>43583</v>
      </c>
      <c r="C1399" s="17" t="s">
        <v>290</v>
      </c>
      <c r="D1399" s="18">
        <v>617813</v>
      </c>
      <c r="E1399" s="18">
        <v>616728</v>
      </c>
      <c r="F1399" s="18">
        <v>479339</v>
      </c>
      <c r="G1399" s="18">
        <v>-116427</v>
      </c>
      <c r="H1399" s="18">
        <v>484452</v>
      </c>
      <c r="I1399" s="18">
        <v>12567</v>
      </c>
      <c r="J1399" s="18">
        <v>102287</v>
      </c>
      <c r="K1399" s="18">
        <v>54654</v>
      </c>
      <c r="L1399" s="18">
        <v>2168</v>
      </c>
      <c r="M1399" s="18">
        <v>145029</v>
      </c>
      <c r="N1399" s="18">
        <v>96729</v>
      </c>
      <c r="O1399" s="18">
        <v>56892</v>
      </c>
      <c r="P1399" s="18">
        <v>14126</v>
      </c>
      <c r="R1399" s="18">
        <v>-115282</v>
      </c>
      <c r="S1399" s="18">
        <v>134969</v>
      </c>
      <c r="T1399" s="18">
        <v>19687</v>
      </c>
      <c r="AB1399" s="18">
        <v>-46094</v>
      </c>
      <c r="AE1399" s="21">
        <v>-70578</v>
      </c>
      <c r="AI1399" s="21">
        <v>1390</v>
      </c>
      <c r="AJ1399" s="51">
        <v>2.0472342429025354</v>
      </c>
      <c r="AK1399" s="51">
        <v>0.91329737792446997</v>
      </c>
      <c r="AL1399" s="51">
        <v>2.1473039989854805</v>
      </c>
      <c r="AM1399" s="18">
        <v>12567</v>
      </c>
      <c r="AN1399" s="18">
        <v>102287</v>
      </c>
      <c r="AO1399" s="18">
        <v>2168</v>
      </c>
      <c r="AP1399" s="18">
        <v>11669.853639428184</v>
      </c>
      <c r="AQ1399" s="18">
        <v>42373.946029592531</v>
      </c>
      <c r="AR1399" s="18">
        <v>2111.6360505667749</v>
      </c>
      <c r="AS1399" s="18">
        <v>2307.1879996346838</v>
      </c>
      <c r="AT1399" s="18">
        <v>58462.623719222174</v>
      </c>
      <c r="AU1399" s="18">
        <v>23284.245696874288</v>
      </c>
      <c r="AV1399" s="18">
        <v>3738.2838086906177</v>
      </c>
      <c r="AW1399" s="18">
        <v>78008.585607405854</v>
      </c>
      <c r="AX1399" s="18">
        <v>484899</v>
      </c>
      <c r="AY1399" s="18">
        <v>600181</v>
      </c>
      <c r="AZ1399" s="51">
        <v>0.26580353744567753</v>
      </c>
      <c r="BA1399" s="51">
        <v>0.2865457053818749</v>
      </c>
    </row>
    <row r="1400" spans="1:53">
      <c r="A1400" t="s">
        <v>46</v>
      </c>
      <c r="B1400" s="16">
        <v>43584</v>
      </c>
      <c r="C1400" s="17" t="s">
        <v>290</v>
      </c>
      <c r="D1400" s="18">
        <v>686685</v>
      </c>
      <c r="E1400" s="18">
        <v>671378</v>
      </c>
      <c r="F1400" s="18">
        <v>505485</v>
      </c>
      <c r="G1400" s="18">
        <v>-145093</v>
      </c>
      <c r="H1400" s="18">
        <v>509651</v>
      </c>
      <c r="I1400" s="18">
        <v>15828</v>
      </c>
      <c r="J1400" s="18">
        <v>114514</v>
      </c>
      <c r="K1400" s="18">
        <v>54638</v>
      </c>
      <c r="L1400" s="18">
        <v>1821</v>
      </c>
      <c r="M1400" s="18">
        <v>148639</v>
      </c>
      <c r="N1400" s="18">
        <v>78026</v>
      </c>
      <c r="O1400" s="18">
        <v>82025</v>
      </c>
      <c r="P1400" s="18">
        <v>14160</v>
      </c>
      <c r="R1400" s="18">
        <v>-144579</v>
      </c>
      <c r="S1400" s="18">
        <v>162130</v>
      </c>
      <c r="T1400" s="18">
        <v>17551</v>
      </c>
      <c r="AB1400" s="18">
        <v>-65414</v>
      </c>
      <c r="AE1400" s="21">
        <v>-80813</v>
      </c>
      <c r="AI1400" s="21">
        <v>1648</v>
      </c>
      <c r="AJ1400" s="51">
        <v>2.0479987203093231</v>
      </c>
      <c r="AK1400" s="51">
        <v>0.90966371788574585</v>
      </c>
      <c r="AL1400" s="51">
        <v>2.1474247341765755</v>
      </c>
      <c r="AM1400" s="18">
        <v>15828</v>
      </c>
      <c r="AN1400" s="18">
        <v>114514</v>
      </c>
      <c r="AO1400" s="18">
        <v>1821</v>
      </c>
      <c r="AP1400" s="18">
        <v>14703.542444981886</v>
      </c>
      <c r="AQ1400" s="18">
        <v>47250.424558412953</v>
      </c>
      <c r="AR1400" s="18">
        <v>1773.7571286369291</v>
      </c>
      <c r="AS1400" s="18">
        <v>2373.0777321381079</v>
      </c>
      <c r="AT1400" s="18">
        <v>66100.801864169873</v>
      </c>
      <c r="AU1400" s="18">
        <v>25250.319364445717</v>
      </c>
      <c r="AV1400" s="18">
        <v>3613.1110163941717</v>
      </c>
      <c r="AW1400" s="18">
        <v>87738.010212221416</v>
      </c>
      <c r="AX1400" s="18">
        <v>510546</v>
      </c>
      <c r="AY1400" s="18">
        <v>655125</v>
      </c>
      <c r="AZ1400" s="51">
        <v>0.28543392721867605</v>
      </c>
      <c r="BA1400" s="51">
        <v>0.29525506136091212</v>
      </c>
    </row>
    <row r="1401" spans="1:53">
      <c r="A1401" t="s">
        <v>46</v>
      </c>
      <c r="B1401" s="16">
        <v>43585</v>
      </c>
      <c r="C1401" s="17" t="s">
        <v>290</v>
      </c>
      <c r="D1401" s="18">
        <v>679649</v>
      </c>
      <c r="E1401" s="18">
        <v>672175</v>
      </c>
      <c r="F1401" s="18">
        <v>527376</v>
      </c>
      <c r="G1401" s="18">
        <v>-126779</v>
      </c>
      <c r="H1401" s="18">
        <v>531224</v>
      </c>
      <c r="I1401" s="18">
        <v>16653</v>
      </c>
      <c r="J1401" s="18">
        <v>117758</v>
      </c>
      <c r="K1401" s="18">
        <v>54621</v>
      </c>
      <c r="L1401" s="18">
        <v>2018</v>
      </c>
      <c r="M1401" s="18">
        <v>144655</v>
      </c>
      <c r="N1401" s="18">
        <v>107884</v>
      </c>
      <c r="O1401" s="18">
        <v>72755</v>
      </c>
      <c r="P1401" s="18">
        <v>14880</v>
      </c>
      <c r="R1401" s="18">
        <v>-125312</v>
      </c>
      <c r="S1401" s="18">
        <v>145291</v>
      </c>
      <c r="T1401" s="18">
        <v>19979</v>
      </c>
      <c r="AB1401" s="18">
        <v>-41982</v>
      </c>
      <c r="AE1401" s="21">
        <v>-85230</v>
      </c>
      <c r="AI1401" s="21">
        <v>1900</v>
      </c>
      <c r="AJ1401" s="51">
        <v>2.0512126346670727</v>
      </c>
      <c r="AK1401" s="51">
        <v>0.9090356553683433</v>
      </c>
      <c r="AL1401" s="51">
        <v>2.141311052093946</v>
      </c>
      <c r="AM1401" s="18">
        <v>16653</v>
      </c>
      <c r="AN1401" s="18">
        <v>117758</v>
      </c>
      <c r="AO1401" s="18">
        <v>2018</v>
      </c>
      <c r="AP1401" s="18">
        <v>15494.209435236353</v>
      </c>
      <c r="AQ1401" s="18">
        <v>48555.406693609511</v>
      </c>
      <c r="AR1401" s="18">
        <v>1960.050123434235</v>
      </c>
      <c r="AS1401" s="18">
        <v>2479.4445571198389</v>
      </c>
      <c r="AT1401" s="18">
        <v>68489.11080939995</v>
      </c>
      <c r="AU1401" s="18">
        <v>23177.502173658213</v>
      </c>
      <c r="AV1401" s="18">
        <v>3937.1201778957297</v>
      </c>
      <c r="AW1401" s="18">
        <v>87729.492805162387</v>
      </c>
      <c r="AX1401" s="18">
        <v>531772</v>
      </c>
      <c r="AY1401" s="18">
        <v>657084</v>
      </c>
      <c r="AZ1401" s="51">
        <v>0.2839421095368303</v>
      </c>
      <c r="BA1401" s="51">
        <v>0.2943462242698302</v>
      </c>
    </row>
    <row r="1402" spans="1:53">
      <c r="A1402" t="s">
        <v>46</v>
      </c>
      <c r="B1402" s="16">
        <v>43586</v>
      </c>
      <c r="C1402" s="17" t="s">
        <v>290</v>
      </c>
      <c r="D1402" s="18">
        <v>682059</v>
      </c>
      <c r="E1402" s="18">
        <v>671405</v>
      </c>
      <c r="F1402" s="18">
        <v>526158</v>
      </c>
      <c r="G1402" s="18">
        <v>-125585</v>
      </c>
      <c r="H1402" s="18">
        <v>529168</v>
      </c>
      <c r="I1402" s="18">
        <v>16869</v>
      </c>
      <c r="J1402" s="18">
        <v>130362</v>
      </c>
      <c r="K1402" s="18">
        <v>54591</v>
      </c>
      <c r="L1402" s="18">
        <v>2166</v>
      </c>
      <c r="M1402" s="18">
        <v>147828</v>
      </c>
      <c r="N1402" s="18">
        <v>114248</v>
      </c>
      <c r="O1402" s="18">
        <v>47705</v>
      </c>
      <c r="P1402" s="18">
        <v>15399</v>
      </c>
      <c r="R1402" s="18">
        <v>-126904</v>
      </c>
      <c r="S1402" s="18">
        <v>145157</v>
      </c>
      <c r="T1402" s="18">
        <v>18253</v>
      </c>
      <c r="AB1402" s="18">
        <v>-47353</v>
      </c>
      <c r="AE1402" s="21">
        <v>-80901</v>
      </c>
      <c r="AI1402" s="21">
        <v>1350</v>
      </c>
      <c r="AJ1402" s="51">
        <v>2.0528807166368068</v>
      </c>
      <c r="AK1402" s="51">
        <v>0.90863163797558399</v>
      </c>
      <c r="AL1402" s="51">
        <v>2.1385518300801438</v>
      </c>
      <c r="AM1402" s="18">
        <v>16869</v>
      </c>
      <c r="AN1402" s="18">
        <v>130362</v>
      </c>
      <c r="AO1402" s="18">
        <v>2166</v>
      </c>
      <c r="AP1402" s="18">
        <v>15707.942778776525</v>
      </c>
      <c r="AQ1402" s="18">
        <v>53728.550766015527</v>
      </c>
      <c r="AR1402" s="18">
        <v>2101.0891963030326</v>
      </c>
      <c r="AS1402" s="18">
        <v>2385.3638530189578</v>
      </c>
      <c r="AT1402" s="18">
        <v>73922.946594114052</v>
      </c>
      <c r="AU1402" s="18">
        <v>21971.67188312532</v>
      </c>
      <c r="AV1402" s="18">
        <v>3902.7978535991915</v>
      </c>
      <c r="AW1402" s="18">
        <v>91991.820623640175</v>
      </c>
      <c r="AX1402" s="18">
        <v>529739</v>
      </c>
      <c r="AY1402" s="18">
        <v>656643</v>
      </c>
      <c r="AZ1402" s="51">
        <v>0.30764585299612773</v>
      </c>
      <c r="BA1402" s="51">
        <v>0.30885429005302667</v>
      </c>
    </row>
    <row r="1403" spans="1:53">
      <c r="A1403" t="s">
        <v>46</v>
      </c>
      <c r="B1403" s="16">
        <v>43587</v>
      </c>
      <c r="C1403" s="17" t="s">
        <v>290</v>
      </c>
      <c r="D1403" s="18">
        <v>689392</v>
      </c>
      <c r="E1403" s="18">
        <v>682932</v>
      </c>
      <c r="F1403" s="18">
        <v>518377</v>
      </c>
      <c r="G1403" s="18">
        <v>-143683</v>
      </c>
      <c r="H1403" s="18">
        <v>522728</v>
      </c>
      <c r="I1403" s="18">
        <v>17888</v>
      </c>
      <c r="J1403" s="18">
        <v>133556</v>
      </c>
      <c r="K1403" s="18">
        <v>54650</v>
      </c>
      <c r="L1403" s="18">
        <v>2157</v>
      </c>
      <c r="M1403" s="18">
        <v>142183</v>
      </c>
      <c r="N1403" s="18">
        <v>108285</v>
      </c>
      <c r="O1403" s="18">
        <v>47636</v>
      </c>
      <c r="P1403" s="18">
        <v>16373</v>
      </c>
      <c r="R1403" s="18">
        <v>-143848</v>
      </c>
      <c r="S1403" s="18">
        <v>162083</v>
      </c>
      <c r="T1403" s="18">
        <v>18235</v>
      </c>
      <c r="AB1403" s="18">
        <v>-63944</v>
      </c>
      <c r="AE1403" s="21">
        <v>-80852</v>
      </c>
      <c r="AI1403" s="21">
        <v>948</v>
      </c>
      <c r="AJ1403" s="51">
        <v>2.0556490160390481</v>
      </c>
      <c r="AK1403" s="51">
        <v>0.91023015654143868</v>
      </c>
      <c r="AL1403" s="51">
        <v>2.1425856263215293</v>
      </c>
      <c r="AM1403" s="18">
        <v>17888</v>
      </c>
      <c r="AN1403" s="18">
        <v>133556</v>
      </c>
      <c r="AO1403" s="18">
        <v>2157</v>
      </c>
      <c r="AP1403" s="18">
        <v>16679.268807733981</v>
      </c>
      <c r="AQ1403" s="18">
        <v>55141.792593303348</v>
      </c>
      <c r="AR1403" s="18">
        <v>2096.3055746457617</v>
      </c>
      <c r="AS1403" s="18">
        <v>2317.2915936821819</v>
      </c>
      <c r="AT1403" s="18">
        <v>76234.658569365274</v>
      </c>
      <c r="AU1403" s="18">
        <v>23062.521766909224</v>
      </c>
      <c r="AV1403" s="18">
        <v>3879.104884720507</v>
      </c>
      <c r="AW1403" s="18">
        <v>95418.075451553988</v>
      </c>
      <c r="AX1403" s="18">
        <v>523089</v>
      </c>
      <c r="AY1403" s="18">
        <v>666937</v>
      </c>
      <c r="AZ1403" s="51">
        <v>0.32129991832210975</v>
      </c>
      <c r="BA1403" s="51">
        <v>0.31541299628301467</v>
      </c>
    </row>
    <row r="1404" spans="1:53">
      <c r="A1404" t="s">
        <v>46</v>
      </c>
      <c r="B1404" s="16">
        <v>43588</v>
      </c>
      <c r="C1404" s="17" t="s">
        <v>290</v>
      </c>
      <c r="D1404" s="18">
        <v>696083</v>
      </c>
      <c r="E1404" s="18">
        <v>686869</v>
      </c>
      <c r="F1404" s="18">
        <v>526079</v>
      </c>
      <c r="G1404" s="18">
        <v>-147352</v>
      </c>
      <c r="H1404" s="18">
        <v>529120</v>
      </c>
      <c r="I1404" s="18">
        <v>16969</v>
      </c>
      <c r="J1404" s="18">
        <v>127640</v>
      </c>
      <c r="K1404" s="18">
        <v>54631</v>
      </c>
      <c r="L1404" s="18">
        <v>2147</v>
      </c>
      <c r="M1404" s="18">
        <v>149053</v>
      </c>
      <c r="N1404" s="18">
        <v>117328</v>
      </c>
      <c r="O1404" s="18">
        <v>44757</v>
      </c>
      <c r="P1404" s="18">
        <v>16595</v>
      </c>
      <c r="R1404" s="18">
        <v>-145403</v>
      </c>
      <c r="S1404" s="18">
        <v>161130</v>
      </c>
      <c r="T1404" s="18">
        <v>15727</v>
      </c>
      <c r="AB1404" s="18">
        <v>-51498</v>
      </c>
      <c r="AE1404" s="21">
        <v>-94371</v>
      </c>
      <c r="AI1404" s="21">
        <v>466</v>
      </c>
      <c r="AJ1404" s="51">
        <v>2.0553020176416066</v>
      </c>
      <c r="AK1404" s="51">
        <v>0.9097815331925706</v>
      </c>
      <c r="AL1404" s="51">
        <v>2.1473357034247011</v>
      </c>
      <c r="AM1404" s="18">
        <v>16969</v>
      </c>
      <c r="AN1404" s="18">
        <v>127640</v>
      </c>
      <c r="AO1404" s="18">
        <v>2147</v>
      </c>
      <c r="AP1404" s="18">
        <v>15819.696790086462</v>
      </c>
      <c r="AQ1404" s="18">
        <v>52673.256568796307</v>
      </c>
      <c r="AR1404" s="18">
        <v>2091.2128871428345</v>
      </c>
      <c r="AS1404" s="18">
        <v>2401.0680116129588</v>
      </c>
      <c r="AT1404" s="18">
        <v>72985.234257638571</v>
      </c>
      <c r="AU1404" s="18">
        <v>29970.142916046316</v>
      </c>
      <c r="AV1404" s="18">
        <v>3819.1393430562784</v>
      </c>
      <c r="AW1404" s="18">
        <v>99136.237830628612</v>
      </c>
      <c r="AX1404" s="18">
        <v>529602</v>
      </c>
      <c r="AY1404" s="18">
        <v>675005</v>
      </c>
      <c r="AZ1404" s="51">
        <v>0.30382194015331354</v>
      </c>
      <c r="BA1404" s="51">
        <v>0.32378683512886636</v>
      </c>
    </row>
    <row r="1405" spans="1:53">
      <c r="A1405" t="s">
        <v>46</v>
      </c>
      <c r="B1405" s="16">
        <v>43589</v>
      </c>
      <c r="C1405" s="17" t="s">
        <v>290</v>
      </c>
      <c r="D1405" s="18">
        <v>632410</v>
      </c>
      <c r="E1405" s="18">
        <v>632559</v>
      </c>
      <c r="F1405" s="18">
        <v>512178</v>
      </c>
      <c r="G1405" s="18">
        <v>-97401</v>
      </c>
      <c r="H1405" s="18">
        <v>515356</v>
      </c>
      <c r="I1405" s="18">
        <v>18942</v>
      </c>
      <c r="J1405" s="18">
        <v>89879</v>
      </c>
      <c r="K1405" s="18">
        <v>54617</v>
      </c>
      <c r="L1405" s="18">
        <v>2171</v>
      </c>
      <c r="M1405" s="18">
        <v>142575</v>
      </c>
      <c r="N1405" s="18">
        <v>120379</v>
      </c>
      <c r="O1405" s="18">
        <v>70188</v>
      </c>
      <c r="P1405" s="18">
        <v>16605</v>
      </c>
      <c r="R1405" s="18">
        <v>-98437</v>
      </c>
      <c r="S1405" s="18">
        <v>124212</v>
      </c>
      <c r="T1405" s="18">
        <v>25775</v>
      </c>
      <c r="AB1405" s="18">
        <v>-19982</v>
      </c>
      <c r="AE1405" s="21">
        <v>-79717</v>
      </c>
      <c r="AI1405" s="21">
        <v>1262</v>
      </c>
      <c r="AJ1405" s="51">
        <v>2.0566517760308503</v>
      </c>
      <c r="AK1405" s="51">
        <v>0.9113815328338668</v>
      </c>
      <c r="AL1405" s="51">
        <v>2.1439802735606639</v>
      </c>
      <c r="AM1405" s="18">
        <v>18942</v>
      </c>
      <c r="AN1405" s="18">
        <v>89879</v>
      </c>
      <c r="AO1405" s="18">
        <v>2171</v>
      </c>
      <c r="AP1405" s="18">
        <v>17670.663398488803</v>
      </c>
      <c r="AQ1405" s="18">
        <v>37155.637157231242</v>
      </c>
      <c r="AR1405" s="18">
        <v>2111.2850168737477</v>
      </c>
      <c r="AS1405" s="18">
        <v>2538.9811296169842</v>
      </c>
      <c r="AT1405" s="18">
        <v>59476.566702210781</v>
      </c>
      <c r="AU1405" s="18">
        <v>25799.809202308257</v>
      </c>
      <c r="AV1405" s="18">
        <v>4797.7210193408046</v>
      </c>
      <c r="AW1405" s="18">
        <v>80478.654885178214</v>
      </c>
      <c r="AX1405" s="18">
        <v>515828</v>
      </c>
      <c r="AY1405" s="18">
        <v>614265</v>
      </c>
      <c r="AZ1405" s="51">
        <v>0.25419951705418847</v>
      </c>
      <c r="BA1405" s="51">
        <v>0.28884089461870949</v>
      </c>
    </row>
    <row r="1406" spans="1:53">
      <c r="A1406" t="s">
        <v>46</v>
      </c>
      <c r="B1406" s="16">
        <v>43590</v>
      </c>
      <c r="C1406" s="17" t="s">
        <v>290</v>
      </c>
      <c r="D1406" s="18">
        <v>598293</v>
      </c>
      <c r="E1406" s="18">
        <v>587338</v>
      </c>
      <c r="F1406" s="18">
        <v>493435</v>
      </c>
      <c r="G1406" s="18">
        <v>-72761</v>
      </c>
      <c r="H1406" s="18">
        <v>497759</v>
      </c>
      <c r="I1406" s="18">
        <v>17208</v>
      </c>
      <c r="J1406" s="18">
        <v>79640</v>
      </c>
      <c r="K1406" s="18">
        <v>54640</v>
      </c>
      <c r="L1406" s="18">
        <v>1820</v>
      </c>
      <c r="M1406" s="18">
        <v>148543</v>
      </c>
      <c r="N1406" s="18">
        <v>102974</v>
      </c>
      <c r="O1406" s="18">
        <v>76946</v>
      </c>
      <c r="P1406" s="18">
        <v>15988</v>
      </c>
      <c r="R1406" s="18">
        <v>-69723</v>
      </c>
      <c r="S1406" s="18">
        <v>105378</v>
      </c>
      <c r="T1406" s="18">
        <v>35655</v>
      </c>
      <c r="AB1406" s="18">
        <v>-3291</v>
      </c>
      <c r="AE1406" s="21">
        <v>-65669</v>
      </c>
      <c r="AI1406" s="21">
        <v>-763</v>
      </c>
      <c r="AJ1406" s="51">
        <v>2.0574747521262826</v>
      </c>
      <c r="AK1406" s="51">
        <v>0.91345805611921604</v>
      </c>
      <c r="AL1406" s="51">
        <v>2.1473039989854801</v>
      </c>
      <c r="AM1406" s="18">
        <v>17208</v>
      </c>
      <c r="AN1406" s="18">
        <v>79640</v>
      </c>
      <c r="AO1406" s="18">
        <v>1820</v>
      </c>
      <c r="AP1406" s="18">
        <v>16059.468540877373</v>
      </c>
      <c r="AQ1406" s="18">
        <v>32997.88607076701</v>
      </c>
      <c r="AR1406" s="18">
        <v>1772.6834003835475</v>
      </c>
      <c r="AS1406" s="18">
        <v>2507.6418003461281</v>
      </c>
      <c r="AT1406" s="18">
        <v>53337.679812374059</v>
      </c>
      <c r="AU1406" s="18">
        <v>21618.218544202031</v>
      </c>
      <c r="AV1406" s="18">
        <v>5054.1290193809691</v>
      </c>
      <c r="AW1406" s="18">
        <v>69901.769337195117</v>
      </c>
      <c r="AX1406" s="18">
        <v>498507</v>
      </c>
      <c r="AY1406" s="18">
        <v>568230</v>
      </c>
      <c r="AZ1406" s="51">
        <v>0.23588297790794532</v>
      </c>
      <c r="BA1406" s="51">
        <v>0.27120503795323564</v>
      </c>
    </row>
    <row r="1407" spans="1:53">
      <c r="A1407" t="s">
        <v>46</v>
      </c>
      <c r="B1407" s="16">
        <v>43591</v>
      </c>
      <c r="C1407" s="17" t="s">
        <v>290</v>
      </c>
      <c r="D1407" s="18">
        <v>672434</v>
      </c>
      <c r="E1407" s="18">
        <v>671323</v>
      </c>
      <c r="F1407" s="18">
        <v>551811</v>
      </c>
      <c r="G1407" s="18">
        <v>-102979</v>
      </c>
      <c r="H1407" s="18">
        <v>555610</v>
      </c>
      <c r="I1407" s="18">
        <v>16697</v>
      </c>
      <c r="J1407" s="18">
        <v>115782</v>
      </c>
      <c r="K1407" s="18">
        <v>54628</v>
      </c>
      <c r="L1407" s="18">
        <v>2176</v>
      </c>
      <c r="M1407" s="18">
        <v>148427</v>
      </c>
      <c r="N1407" s="18">
        <v>105364</v>
      </c>
      <c r="O1407" s="18">
        <v>96381</v>
      </c>
      <c r="P1407" s="18">
        <v>16155</v>
      </c>
      <c r="R1407" s="18">
        <v>-100820</v>
      </c>
      <c r="S1407" s="18">
        <v>125122</v>
      </c>
      <c r="T1407" s="18">
        <v>24302</v>
      </c>
      <c r="AB1407" s="18">
        <v>-15709</v>
      </c>
      <c r="AE1407" s="21">
        <v>-86254</v>
      </c>
      <c r="AI1407" s="21">
        <v>1143</v>
      </c>
      <c r="AJ1407" s="51">
        <v>2.0567124434313251</v>
      </c>
      <c r="AK1407" s="51">
        <v>0.91305749809790893</v>
      </c>
      <c r="AL1407" s="51">
        <v>2.1439988038009599</v>
      </c>
      <c r="AM1407" s="18">
        <v>16697</v>
      </c>
      <c r="AN1407" s="18">
        <v>115782</v>
      </c>
      <c r="AO1407" s="18">
        <v>2176</v>
      </c>
      <c r="AP1407" s="18">
        <v>15576.801293634655</v>
      </c>
      <c r="AQ1407" s="18">
        <v>47951.857120398126</v>
      </c>
      <c r="AR1407" s="18">
        <v>2116.1657778079166</v>
      </c>
      <c r="AS1407" s="18">
        <v>2643.0901682193849</v>
      </c>
      <c r="AT1407" s="18">
        <v>68287.91436006008</v>
      </c>
      <c r="AU1407" s="18">
        <v>27575.088985445527</v>
      </c>
      <c r="AV1407" s="18">
        <v>4692.0468489414652</v>
      </c>
      <c r="AW1407" s="18">
        <v>91170.956496564148</v>
      </c>
      <c r="AX1407" s="18">
        <v>556091</v>
      </c>
      <c r="AY1407" s="18">
        <v>656911</v>
      </c>
      <c r="AZ1407" s="51">
        <v>0.27072709638615922</v>
      </c>
      <c r="BA1407" s="51">
        <v>0.30597343340491368</v>
      </c>
    </row>
    <row r="1408" spans="1:53">
      <c r="A1408" t="s">
        <v>46</v>
      </c>
      <c r="B1408" s="16">
        <v>43592</v>
      </c>
      <c r="C1408" s="17" t="s">
        <v>290</v>
      </c>
      <c r="D1408" s="18">
        <v>680914</v>
      </c>
      <c r="E1408" s="18">
        <v>683635</v>
      </c>
      <c r="F1408" s="18">
        <v>558888</v>
      </c>
      <c r="G1408" s="18">
        <v>-106917</v>
      </c>
      <c r="H1408" s="18">
        <v>562306</v>
      </c>
      <c r="I1408" s="18">
        <v>17042</v>
      </c>
      <c r="J1408" s="18">
        <v>118851</v>
      </c>
      <c r="K1408" s="18">
        <v>54633</v>
      </c>
      <c r="L1408" s="18">
        <v>2171</v>
      </c>
      <c r="M1408" s="18">
        <v>145658</v>
      </c>
      <c r="N1408" s="18">
        <v>110626</v>
      </c>
      <c r="O1408" s="18">
        <v>97359</v>
      </c>
      <c r="P1408" s="18">
        <v>15966</v>
      </c>
      <c r="R1408" s="18">
        <v>-103790</v>
      </c>
      <c r="S1408" s="18">
        <v>126764</v>
      </c>
      <c r="T1408" s="18">
        <v>22974</v>
      </c>
      <c r="AB1408" s="18">
        <v>-21949</v>
      </c>
      <c r="AE1408" s="21">
        <v>-82871</v>
      </c>
      <c r="AI1408" s="21">
        <v>1030</v>
      </c>
      <c r="AJ1408" s="51">
        <v>2.0538087323754106</v>
      </c>
      <c r="AK1408" s="51">
        <v>0.91280446066042054</v>
      </c>
      <c r="AL1408" s="51">
        <v>2.1451965624052449</v>
      </c>
      <c r="AM1408" s="18">
        <v>17042</v>
      </c>
      <c r="AN1408" s="18">
        <v>118851</v>
      </c>
      <c r="AO1408" s="18">
        <v>2171</v>
      </c>
      <c r="AP1408" s="18">
        <v>15876.20924111264</v>
      </c>
      <c r="AQ1408" s="18">
        <v>49209.261892730567</v>
      </c>
      <c r="AR1408" s="18">
        <v>2112.4827575644726</v>
      </c>
      <c r="AS1408" s="18">
        <v>2663.6234810136175</v>
      </c>
      <c r="AT1408" s="18">
        <v>69861.577372421307</v>
      </c>
      <c r="AU1408" s="18">
        <v>26407.569056043605</v>
      </c>
      <c r="AV1408" s="18">
        <v>4534.1225974730814</v>
      </c>
      <c r="AW1408" s="18">
        <v>91735.023830991835</v>
      </c>
      <c r="AX1408" s="18">
        <v>562774</v>
      </c>
      <c r="AY1408" s="18">
        <v>666564</v>
      </c>
      <c r="AZ1408" s="51">
        <v>0.27367687687559744</v>
      </c>
      <c r="BA1408" s="51">
        <v>0.30340802719360965</v>
      </c>
    </row>
    <row r="1409" spans="1:53">
      <c r="A1409" t="s">
        <v>46</v>
      </c>
      <c r="B1409" s="16">
        <v>43593</v>
      </c>
      <c r="C1409" s="17" t="s">
        <v>290</v>
      </c>
      <c r="D1409" s="18">
        <v>692887</v>
      </c>
      <c r="E1409" s="18">
        <v>688975</v>
      </c>
      <c r="F1409" s="18">
        <v>560458</v>
      </c>
      <c r="G1409" s="18">
        <v>-121647</v>
      </c>
      <c r="H1409" s="18">
        <v>562983</v>
      </c>
      <c r="I1409" s="18">
        <v>16480</v>
      </c>
      <c r="J1409" s="18">
        <v>126728</v>
      </c>
      <c r="K1409" s="18">
        <v>54619</v>
      </c>
      <c r="L1409" s="18">
        <v>2175</v>
      </c>
      <c r="M1409" s="18">
        <v>147281</v>
      </c>
      <c r="N1409" s="18">
        <v>109230</v>
      </c>
      <c r="O1409" s="18">
        <v>90582</v>
      </c>
      <c r="P1409" s="18">
        <v>15888</v>
      </c>
      <c r="R1409" s="18">
        <v>-119429</v>
      </c>
      <c r="S1409" s="18">
        <v>137675</v>
      </c>
      <c r="T1409" s="18">
        <v>18246</v>
      </c>
      <c r="AB1409" s="18">
        <v>-30513</v>
      </c>
      <c r="AE1409" s="21">
        <v>-91299</v>
      </c>
      <c r="AI1409" s="21">
        <v>2383</v>
      </c>
      <c r="AJ1409" s="51">
        <v>2.0523917334946753</v>
      </c>
      <c r="AK1409" s="51">
        <v>0.91485103761624276</v>
      </c>
      <c r="AL1409" s="51">
        <v>2.1461518779159854</v>
      </c>
      <c r="AM1409" s="18">
        <v>16480</v>
      </c>
      <c r="AN1409" s="18">
        <v>126728</v>
      </c>
      <c r="AO1409" s="18">
        <v>2175</v>
      </c>
      <c r="AP1409" s="18">
        <v>15342.0615652549</v>
      </c>
      <c r="AQ1409" s="18">
        <v>52588.311044547903</v>
      </c>
      <c r="AR1409" s="18">
        <v>2117.317421808415</v>
      </c>
      <c r="AS1409" s="18">
        <v>2623.0460424740077</v>
      </c>
      <c r="AT1409" s="18">
        <v>72670.736074085216</v>
      </c>
      <c r="AU1409" s="18">
        <v>28665.955830819952</v>
      </c>
      <c r="AV1409" s="18">
        <v>4260.9125312066708</v>
      </c>
      <c r="AW1409" s="18">
        <v>97075.779373698504</v>
      </c>
      <c r="AX1409" s="18">
        <v>563623</v>
      </c>
      <c r="AY1409" s="18">
        <v>683052</v>
      </c>
      <c r="AZ1409" s="51">
        <v>0.2842526975720468</v>
      </c>
      <c r="BA1409" s="51">
        <v>0.31332197947278273</v>
      </c>
    </row>
    <row r="1410" spans="1:53">
      <c r="A1410" t="s">
        <v>46</v>
      </c>
      <c r="B1410" s="16">
        <v>43594</v>
      </c>
      <c r="C1410" s="17" t="s">
        <v>290</v>
      </c>
      <c r="D1410" s="18">
        <v>701171</v>
      </c>
      <c r="E1410" s="18">
        <v>654650</v>
      </c>
      <c r="F1410" s="18">
        <v>541080</v>
      </c>
      <c r="G1410" s="18">
        <v>-143357</v>
      </c>
      <c r="H1410" s="18">
        <v>544723</v>
      </c>
      <c r="I1410" s="18">
        <v>16317</v>
      </c>
      <c r="J1410" s="18">
        <v>121335</v>
      </c>
      <c r="K1410" s="18">
        <v>54562</v>
      </c>
      <c r="L1410" s="18">
        <v>2170</v>
      </c>
      <c r="M1410" s="18">
        <v>157942</v>
      </c>
      <c r="N1410" s="18">
        <v>102646</v>
      </c>
      <c r="O1410" s="18">
        <v>73793</v>
      </c>
      <c r="P1410" s="18">
        <v>15958</v>
      </c>
      <c r="R1410" s="18">
        <v>-141512</v>
      </c>
      <c r="S1410" s="18">
        <v>159896</v>
      </c>
      <c r="T1410" s="18">
        <v>18384</v>
      </c>
      <c r="AB1410" s="18">
        <v>-50975</v>
      </c>
      <c r="AE1410" s="21">
        <v>-93057</v>
      </c>
      <c r="AI1410" s="21">
        <v>2520</v>
      </c>
      <c r="AJ1410" s="51">
        <v>2.0542476515091246</v>
      </c>
      <c r="AK1410" s="51">
        <v>0.91367654067531123</v>
      </c>
      <c r="AL1410" s="51">
        <v>2.1439986462082214</v>
      </c>
      <c r="AM1410" s="18">
        <v>16317</v>
      </c>
      <c r="AN1410" s="18">
        <v>121335</v>
      </c>
      <c r="AO1410" s="18">
        <v>2170</v>
      </c>
      <c r="AP1410" s="18">
        <v>15204.052820746607</v>
      </c>
      <c r="AQ1410" s="18">
        <v>50285.737706651897</v>
      </c>
      <c r="AR1410" s="18">
        <v>2110.3306067584631</v>
      </c>
      <c r="AS1410" s="18">
        <v>2541.3204471711229</v>
      </c>
      <c r="AT1410" s="18">
        <v>70141.441581328079</v>
      </c>
      <c r="AU1410" s="18">
        <v>31599.989267727869</v>
      </c>
      <c r="AV1410" s="18">
        <v>4020.5287895719111</v>
      </c>
      <c r="AW1410" s="18">
        <v>97720.902059484011</v>
      </c>
      <c r="AX1410" s="18">
        <v>545031</v>
      </c>
      <c r="AY1410" s="18">
        <v>686543</v>
      </c>
      <c r="AZ1410" s="51">
        <v>0.28371821958572535</v>
      </c>
      <c r="BA1410" s="51">
        <v>0.31380038118279502</v>
      </c>
    </row>
    <row r="1411" spans="1:53">
      <c r="A1411" t="s">
        <v>46</v>
      </c>
      <c r="B1411" s="16">
        <v>43595</v>
      </c>
      <c r="C1411" s="17" t="s">
        <v>290</v>
      </c>
      <c r="D1411" s="18">
        <v>694691</v>
      </c>
      <c r="E1411" s="18">
        <v>684067</v>
      </c>
      <c r="F1411" s="18">
        <v>500654</v>
      </c>
      <c r="G1411" s="18">
        <v>-162846</v>
      </c>
      <c r="H1411" s="18">
        <v>504044</v>
      </c>
      <c r="I1411" s="18">
        <v>17237</v>
      </c>
      <c r="J1411" s="18">
        <v>146628</v>
      </c>
      <c r="K1411" s="18">
        <v>54563</v>
      </c>
      <c r="L1411" s="18">
        <v>2169</v>
      </c>
      <c r="M1411" s="18">
        <v>165200</v>
      </c>
      <c r="N1411" s="18">
        <v>63953</v>
      </c>
      <c r="O1411" s="18">
        <v>39148</v>
      </c>
      <c r="P1411" s="18">
        <v>15146</v>
      </c>
      <c r="R1411" s="18">
        <v>-163777</v>
      </c>
      <c r="S1411" s="18">
        <v>174466</v>
      </c>
      <c r="T1411" s="18">
        <v>10689</v>
      </c>
      <c r="AB1411" s="18">
        <v>-57906</v>
      </c>
      <c r="AE1411" s="21">
        <v>-106449</v>
      </c>
      <c r="AI1411" s="21">
        <v>578</v>
      </c>
      <c r="AJ1411" s="51">
        <v>2.0506377892159446</v>
      </c>
      <c r="AK1411" s="51">
        <v>0.91173523926552469</v>
      </c>
      <c r="AL1411" s="51">
        <v>2.1443691857301337</v>
      </c>
      <c r="AM1411" s="18">
        <v>17237</v>
      </c>
      <c r="AN1411" s="18">
        <v>146628</v>
      </c>
      <c r="AO1411" s="18">
        <v>2169</v>
      </c>
      <c r="AP1411" s="18">
        <v>16033.077615514347</v>
      </c>
      <c r="AQ1411" s="18">
        <v>60638.982982566347</v>
      </c>
      <c r="AR1411" s="18">
        <v>2109.7226568971791</v>
      </c>
      <c r="AS1411" s="18">
        <v>2121.7108485727908</v>
      </c>
      <c r="AT1411" s="18">
        <v>80903.494103550664</v>
      </c>
      <c r="AU1411" s="18">
        <v>33818.758298656066</v>
      </c>
      <c r="AV1411" s="18">
        <v>2699.4664660877329</v>
      </c>
      <c r="AW1411" s="18">
        <v>112022.78593611898</v>
      </c>
      <c r="AX1411" s="18">
        <v>504337</v>
      </c>
      <c r="AY1411" s="18">
        <v>668114</v>
      </c>
      <c r="AZ1411" s="51">
        <v>0.35365531612903645</v>
      </c>
      <c r="BA1411" s="51">
        <v>0.36964900350911162</v>
      </c>
    </row>
    <row r="1412" spans="1:53">
      <c r="A1412" t="s">
        <v>46</v>
      </c>
      <c r="B1412" s="16">
        <v>43596</v>
      </c>
      <c r="C1412" s="17" t="s">
        <v>290</v>
      </c>
      <c r="D1412" s="18">
        <v>640787</v>
      </c>
      <c r="E1412" s="18">
        <v>635880</v>
      </c>
      <c r="F1412" s="18">
        <v>482989</v>
      </c>
      <c r="G1412" s="18">
        <v>-131986</v>
      </c>
      <c r="H1412" s="18">
        <v>486037</v>
      </c>
      <c r="I1412" s="18">
        <v>17290</v>
      </c>
      <c r="J1412" s="18">
        <v>107957</v>
      </c>
      <c r="K1412" s="18">
        <v>54582</v>
      </c>
      <c r="L1412" s="18">
        <v>2165</v>
      </c>
      <c r="M1412" s="18">
        <v>146765</v>
      </c>
      <c r="N1412" s="18">
        <v>107548</v>
      </c>
      <c r="O1412" s="18">
        <v>35642</v>
      </c>
      <c r="P1412" s="18">
        <v>14088</v>
      </c>
      <c r="R1412" s="18">
        <v>-131348</v>
      </c>
      <c r="S1412" s="18">
        <v>150804</v>
      </c>
      <c r="T1412" s="18">
        <v>19456</v>
      </c>
      <c r="AB1412" s="18">
        <v>-39305</v>
      </c>
      <c r="AE1412" s="21">
        <v>-93067</v>
      </c>
      <c r="AI1412" s="21">
        <v>1024</v>
      </c>
      <c r="AJ1412" s="51">
        <v>2.0475889755824719</v>
      </c>
      <c r="AK1412" s="51">
        <v>0.91257764659688723</v>
      </c>
      <c r="AL1412" s="51">
        <v>2.1473039989854805</v>
      </c>
      <c r="AM1412" s="18">
        <v>17290</v>
      </c>
      <c r="AN1412" s="18">
        <v>107957</v>
      </c>
      <c r="AO1412" s="18">
        <v>2165</v>
      </c>
      <c r="AP1412" s="18">
        <v>16058.465126788717</v>
      </c>
      <c r="AQ1412" s="18">
        <v>44687.585612785959</v>
      </c>
      <c r="AR1412" s="18">
        <v>2108.7140449617473</v>
      </c>
      <c r="AS1412" s="18">
        <v>2250.9001308722404</v>
      </c>
      <c r="AT1412" s="18">
        <v>65105.66491540867</v>
      </c>
      <c r="AU1412" s="18">
        <v>25176.072179802784</v>
      </c>
      <c r="AV1412" s="18">
        <v>4044.5681485918021</v>
      </c>
      <c r="AW1412" s="18">
        <v>86237.168946619626</v>
      </c>
      <c r="AX1412" s="18">
        <v>486314</v>
      </c>
      <c r="AY1412" s="18">
        <v>617662</v>
      </c>
      <c r="AZ1412" s="51">
        <v>0.29514521684715689</v>
      </c>
      <c r="BA1412" s="51">
        <v>0.30780619076954152</v>
      </c>
    </row>
    <row r="1413" spans="1:53">
      <c r="A1413" t="s">
        <v>46</v>
      </c>
      <c r="B1413" s="16">
        <v>43597</v>
      </c>
      <c r="C1413" s="17" t="s">
        <v>290</v>
      </c>
      <c r="D1413" s="18">
        <v>621239</v>
      </c>
      <c r="E1413" s="18">
        <v>625201</v>
      </c>
      <c r="F1413" s="18">
        <v>467769</v>
      </c>
      <c r="G1413" s="18">
        <v>-136846</v>
      </c>
      <c r="H1413" s="18">
        <v>471323</v>
      </c>
      <c r="I1413" s="18">
        <v>16487</v>
      </c>
      <c r="J1413" s="18">
        <v>90257</v>
      </c>
      <c r="K1413" s="18">
        <v>54694</v>
      </c>
      <c r="L1413" s="18">
        <v>1944</v>
      </c>
      <c r="M1413" s="18">
        <v>129582</v>
      </c>
      <c r="N1413" s="18">
        <v>104976</v>
      </c>
      <c r="O1413" s="18">
        <v>59119</v>
      </c>
      <c r="P1413" s="18">
        <v>14264</v>
      </c>
      <c r="R1413" s="18">
        <v>-133971</v>
      </c>
      <c r="S1413" s="18">
        <v>155834</v>
      </c>
      <c r="T1413" s="18">
        <v>21863</v>
      </c>
      <c r="AB1413" s="18">
        <v>-56455</v>
      </c>
      <c r="AE1413" s="21">
        <v>-78681</v>
      </c>
      <c r="AI1413" s="21">
        <v>1165</v>
      </c>
      <c r="AJ1413" s="51">
        <v>2.0483888883806443</v>
      </c>
      <c r="AK1413" s="51">
        <v>0.91006787910758558</v>
      </c>
      <c r="AL1413" s="51">
        <v>2.1459674317523749</v>
      </c>
      <c r="AM1413" s="18">
        <v>16487</v>
      </c>
      <c r="AN1413" s="18">
        <v>90257</v>
      </c>
      <c r="AO1413" s="18">
        <v>1944</v>
      </c>
      <c r="AP1413" s="18">
        <v>15318.643395565528</v>
      </c>
      <c r="AQ1413" s="18">
        <v>37258.12002277642</v>
      </c>
      <c r="AR1413" s="18">
        <v>1892.2810676337053</v>
      </c>
      <c r="AS1413" s="18">
        <v>2277.4542073446851</v>
      </c>
      <c r="AT1413" s="18">
        <v>56746.49869332034</v>
      </c>
      <c r="AU1413" s="18">
        <v>19393.153058484499</v>
      </c>
      <c r="AV1413" s="18">
        <v>4038.9320720206179</v>
      </c>
      <c r="AW1413" s="18">
        <v>72100.719679784233</v>
      </c>
      <c r="AX1413" s="18">
        <v>471824</v>
      </c>
      <c r="AY1413" s="18">
        <v>605795</v>
      </c>
      <c r="AZ1413" s="51">
        <v>0.26515070439245964</v>
      </c>
      <c r="BA1413" s="51">
        <v>0.26239022874148171</v>
      </c>
    </row>
    <row r="1414" spans="1:53">
      <c r="A1414" t="s">
        <v>46</v>
      </c>
      <c r="B1414" s="16">
        <v>43598</v>
      </c>
      <c r="C1414" s="17" t="s">
        <v>290</v>
      </c>
      <c r="D1414" s="18">
        <v>716501</v>
      </c>
      <c r="E1414" s="18">
        <v>702790</v>
      </c>
      <c r="F1414" s="18">
        <v>553574</v>
      </c>
      <c r="G1414" s="18">
        <v>-129604</v>
      </c>
      <c r="H1414" s="18">
        <v>556889</v>
      </c>
      <c r="I1414" s="18">
        <v>24546</v>
      </c>
      <c r="J1414" s="18">
        <v>125380</v>
      </c>
      <c r="K1414" s="18">
        <v>54688</v>
      </c>
      <c r="L1414" s="18">
        <v>1615</v>
      </c>
      <c r="M1414" s="18">
        <v>131096</v>
      </c>
      <c r="N1414" s="18">
        <v>119295</v>
      </c>
      <c r="O1414" s="18">
        <v>85660</v>
      </c>
      <c r="P1414" s="18">
        <v>14609</v>
      </c>
      <c r="R1414" s="18">
        <v>-128724</v>
      </c>
      <c r="S1414" s="18">
        <v>156697</v>
      </c>
      <c r="T1414" s="18">
        <v>27973</v>
      </c>
      <c r="AB1414" s="18">
        <v>-44397</v>
      </c>
      <c r="AE1414" s="21">
        <v>-88175</v>
      </c>
      <c r="AI1414" s="21">
        <v>3848</v>
      </c>
      <c r="AJ1414" s="51">
        <v>2.0515496804241851</v>
      </c>
      <c r="AK1414" s="51">
        <v>0.91135789640452969</v>
      </c>
      <c r="AL1414" s="51">
        <v>2.1441946649969195</v>
      </c>
      <c r="AM1414" s="18">
        <v>24546</v>
      </c>
      <c r="AN1414" s="18">
        <v>125380</v>
      </c>
      <c r="AO1414" s="18">
        <v>1615</v>
      </c>
      <c r="AP1414" s="18">
        <v>22841.731661552574</v>
      </c>
      <c r="AQ1414" s="18">
        <v>51830.271453220928</v>
      </c>
      <c r="AR1414" s="18">
        <v>1570.7352668351123</v>
      </c>
      <c r="AS1414" s="18">
        <v>2545.422092426903</v>
      </c>
      <c r="AT1414" s="18">
        <v>78788.160474035511</v>
      </c>
      <c r="AU1414" s="18">
        <v>22049.041184078997</v>
      </c>
      <c r="AV1414" s="18">
        <v>6173.6410715857564</v>
      </c>
      <c r="AW1414" s="18">
        <v>94663.560586528751</v>
      </c>
      <c r="AX1414" s="18">
        <v>557404</v>
      </c>
      <c r="AY1414" s="18">
        <v>686128</v>
      </c>
      <c r="AZ1414" s="51">
        <v>0.31161949742784079</v>
      </c>
      <c r="BA1414" s="51">
        <v>0.30416653880948308</v>
      </c>
    </row>
    <row r="1415" spans="1:53">
      <c r="A1415" t="s">
        <v>46</v>
      </c>
      <c r="B1415" s="16">
        <v>43599</v>
      </c>
      <c r="C1415" s="17" t="s">
        <v>290</v>
      </c>
      <c r="D1415" s="18">
        <v>717728</v>
      </c>
      <c r="E1415" s="18">
        <v>709807</v>
      </c>
      <c r="F1415" s="18">
        <v>561140</v>
      </c>
      <c r="G1415" s="18">
        <v>-130241</v>
      </c>
      <c r="H1415" s="18">
        <v>563944</v>
      </c>
      <c r="I1415" s="18">
        <v>24613</v>
      </c>
      <c r="J1415" s="18">
        <v>150929</v>
      </c>
      <c r="K1415" s="18">
        <v>54706</v>
      </c>
      <c r="L1415" s="18">
        <v>2119</v>
      </c>
      <c r="M1415" s="18">
        <v>142435</v>
      </c>
      <c r="N1415" s="18">
        <v>116556</v>
      </c>
      <c r="O1415" s="18">
        <v>58439</v>
      </c>
      <c r="P1415" s="18">
        <v>14147</v>
      </c>
      <c r="R1415" s="18">
        <v>-127082</v>
      </c>
      <c r="S1415" s="18">
        <v>153409</v>
      </c>
      <c r="T1415" s="18">
        <v>26327</v>
      </c>
      <c r="AB1415" s="18">
        <v>-52736</v>
      </c>
      <c r="AE1415" s="21">
        <v>-77088</v>
      </c>
      <c r="AI1415" s="21">
        <v>2742</v>
      </c>
      <c r="AJ1415" s="51">
        <v>2.0484944458601495</v>
      </c>
      <c r="AK1415" s="51">
        <v>0.9122867845989876</v>
      </c>
      <c r="AL1415" s="51">
        <v>2.1411448726683413</v>
      </c>
      <c r="AM1415" s="18">
        <v>24613</v>
      </c>
      <c r="AN1415" s="18">
        <v>150929</v>
      </c>
      <c r="AO1415" s="18">
        <v>2119</v>
      </c>
      <c r="AP1415" s="18">
        <v>22869.970242470736</v>
      </c>
      <c r="AQ1415" s="18">
        <v>62455.449062759377</v>
      </c>
      <c r="AR1415" s="18">
        <v>2057.9900323793736</v>
      </c>
      <c r="AS1415" s="18">
        <v>2425.5712654575123</v>
      </c>
      <c r="AT1415" s="18">
        <v>89808.980603067001</v>
      </c>
      <c r="AU1415" s="18">
        <v>19401.597597837899</v>
      </c>
      <c r="AV1415" s="18">
        <v>5551.9707426979876</v>
      </c>
      <c r="AW1415" s="18">
        <v>103658.60745820691</v>
      </c>
      <c r="AX1415" s="18">
        <v>564414</v>
      </c>
      <c r="AY1415" s="18">
        <v>691496</v>
      </c>
      <c r="AZ1415" s="51">
        <v>0.35079688813022636</v>
      </c>
      <c r="BA1415" s="51">
        <v>0.3304832409363353</v>
      </c>
    </row>
    <row r="1416" spans="1:53">
      <c r="A1416" t="s">
        <v>46</v>
      </c>
      <c r="B1416" s="16">
        <v>43600</v>
      </c>
      <c r="C1416" s="17" t="s">
        <v>290</v>
      </c>
      <c r="D1416" s="18">
        <v>704239</v>
      </c>
      <c r="E1416" s="18">
        <v>702090</v>
      </c>
      <c r="F1416" s="18">
        <v>530699</v>
      </c>
      <c r="G1416" s="18">
        <v>-153038</v>
      </c>
      <c r="H1416" s="18">
        <v>533295</v>
      </c>
      <c r="I1416" s="18">
        <v>24035</v>
      </c>
      <c r="J1416" s="18">
        <v>159161</v>
      </c>
      <c r="K1416" s="18">
        <v>54659</v>
      </c>
      <c r="L1416" s="18">
        <v>1252</v>
      </c>
      <c r="M1416" s="18">
        <v>154511</v>
      </c>
      <c r="N1416" s="18">
        <v>74948</v>
      </c>
      <c r="O1416" s="18">
        <v>50861</v>
      </c>
      <c r="P1416" s="18">
        <v>13868</v>
      </c>
      <c r="R1416" s="18">
        <v>-150006</v>
      </c>
      <c r="S1416" s="18">
        <v>170571</v>
      </c>
      <c r="T1416" s="18">
        <v>20565</v>
      </c>
      <c r="AB1416" s="18">
        <v>-69495</v>
      </c>
      <c r="AE1416" s="21">
        <v>-83205</v>
      </c>
      <c r="AI1416" s="21">
        <v>2694</v>
      </c>
      <c r="AJ1416" s="51">
        <v>2.0462820921169342</v>
      </c>
      <c r="AK1416" s="51">
        <v>0.91247894402703833</v>
      </c>
      <c r="AL1416" s="51">
        <v>2.1390877971483055</v>
      </c>
      <c r="AM1416" s="18">
        <v>24035</v>
      </c>
      <c r="AN1416" s="18">
        <v>159161</v>
      </c>
      <c r="AO1416" s="18">
        <v>1252</v>
      </c>
      <c r="AP1416" s="18">
        <v>22308.783411213968</v>
      </c>
      <c r="AQ1416" s="18">
        <v>65875.779594799737</v>
      </c>
      <c r="AR1416" s="18">
        <v>1214.7843719233604</v>
      </c>
      <c r="AS1416" s="18">
        <v>2191.5140774670522</v>
      </c>
      <c r="AT1416" s="18">
        <v>91590.861455404127</v>
      </c>
      <c r="AU1416" s="18">
        <v>23901.870865546043</v>
      </c>
      <c r="AV1416" s="18">
        <v>4651.682989657068</v>
      </c>
      <c r="AW1416" s="18">
        <v>110841.04933129308</v>
      </c>
      <c r="AX1416" s="18">
        <v>533881</v>
      </c>
      <c r="AY1416" s="18">
        <v>683887</v>
      </c>
      <c r="AZ1416" s="51">
        <v>0.37821732742280217</v>
      </c>
      <c r="BA1416" s="51">
        <v>0.35731399218987253</v>
      </c>
    </row>
    <row r="1417" spans="1:53">
      <c r="A1417" t="s">
        <v>46</v>
      </c>
      <c r="B1417" s="16">
        <v>43601</v>
      </c>
      <c r="C1417" s="17" t="s">
        <v>290</v>
      </c>
      <c r="D1417" s="18">
        <v>693022</v>
      </c>
      <c r="E1417" s="18">
        <v>678438</v>
      </c>
      <c r="F1417" s="18">
        <v>513287</v>
      </c>
      <c r="G1417" s="18">
        <v>-137128</v>
      </c>
      <c r="H1417" s="18">
        <v>517437</v>
      </c>
      <c r="I1417" s="18">
        <v>23786</v>
      </c>
      <c r="J1417" s="18">
        <v>110728</v>
      </c>
      <c r="K1417" s="18">
        <v>54561</v>
      </c>
      <c r="L1417" s="18">
        <v>1285</v>
      </c>
      <c r="M1417" s="18">
        <v>146632</v>
      </c>
      <c r="N1417" s="18">
        <v>75516</v>
      </c>
      <c r="O1417" s="18">
        <v>88094</v>
      </c>
      <c r="P1417" s="18">
        <v>16835</v>
      </c>
      <c r="R1417" s="18">
        <v>-137455</v>
      </c>
      <c r="S1417" s="18">
        <v>159376</v>
      </c>
      <c r="T1417" s="18">
        <v>21921</v>
      </c>
      <c r="AB1417" s="18">
        <v>-60705</v>
      </c>
      <c r="AE1417" s="21">
        <v>-77864</v>
      </c>
      <c r="AI1417" s="21">
        <v>1114</v>
      </c>
      <c r="AJ1417" s="51">
        <v>2.0512112974586687</v>
      </c>
      <c r="AK1417" s="51">
        <v>0.91314926979484723</v>
      </c>
      <c r="AL1417" s="51">
        <v>2.1402393536405655</v>
      </c>
      <c r="AM1417" s="18">
        <v>23786</v>
      </c>
      <c r="AN1417" s="18">
        <v>110728</v>
      </c>
      <c r="AO1417" s="18">
        <v>1285</v>
      </c>
      <c r="AP1417" s="18">
        <v>22130.848818096496</v>
      </c>
      <c r="AQ1417" s="18">
        <v>45863.319912657884</v>
      </c>
      <c r="AR1417" s="18">
        <v>1247.474652968823</v>
      </c>
      <c r="AS1417" s="18">
        <v>2396.7029579462551</v>
      </c>
      <c r="AT1417" s="18">
        <v>71638.346341669458</v>
      </c>
      <c r="AU1417" s="18">
        <v>19287.061963142904</v>
      </c>
      <c r="AV1417" s="18">
        <v>4847.0039008440972</v>
      </c>
      <c r="AW1417" s="18">
        <v>86078.404403968263</v>
      </c>
      <c r="AX1417" s="18">
        <v>517949</v>
      </c>
      <c r="AY1417" s="18">
        <v>655404</v>
      </c>
      <c r="AZ1417" s="51">
        <v>0.3049244831282063</v>
      </c>
      <c r="BA1417" s="51">
        <v>0.28954686257190448</v>
      </c>
    </row>
    <row r="1418" spans="1:53">
      <c r="A1418" t="s">
        <v>46</v>
      </c>
      <c r="B1418" s="16">
        <v>43602</v>
      </c>
      <c r="C1418" s="17" t="s">
        <v>290</v>
      </c>
      <c r="D1418" s="18">
        <v>664448</v>
      </c>
      <c r="E1418" s="18">
        <v>664013</v>
      </c>
      <c r="F1418" s="18">
        <v>498204</v>
      </c>
      <c r="G1418" s="18">
        <v>-135709</v>
      </c>
      <c r="H1418" s="18">
        <v>502323</v>
      </c>
      <c r="I1418" s="18">
        <v>21798</v>
      </c>
      <c r="J1418" s="18">
        <v>80917</v>
      </c>
      <c r="K1418" s="18">
        <v>54649</v>
      </c>
      <c r="L1418" s="18">
        <v>1822</v>
      </c>
      <c r="M1418" s="18">
        <v>136224</v>
      </c>
      <c r="N1418" s="18">
        <v>90135</v>
      </c>
      <c r="O1418" s="18">
        <v>100700</v>
      </c>
      <c r="P1418" s="18">
        <v>16078</v>
      </c>
      <c r="R1418" s="18">
        <v>-135034</v>
      </c>
      <c r="S1418" s="18">
        <v>155957</v>
      </c>
      <c r="T1418" s="18">
        <v>20923</v>
      </c>
      <c r="AB1418" s="18">
        <v>-68364</v>
      </c>
      <c r="AE1418" s="21">
        <v>-68213</v>
      </c>
      <c r="AI1418" s="21">
        <v>1543</v>
      </c>
      <c r="AJ1418" s="51">
        <v>2.0585055252657463</v>
      </c>
      <c r="AK1418" s="51">
        <v>0.9133887284815968</v>
      </c>
      <c r="AL1418" s="51">
        <v>2.1452512754648199</v>
      </c>
      <c r="AM1418" s="18">
        <v>21798</v>
      </c>
      <c r="AN1418" s="18">
        <v>80917</v>
      </c>
      <c r="AO1418" s="18">
        <v>1822</v>
      </c>
      <c r="AP1418" s="18">
        <v>20353.305077402336</v>
      </c>
      <c r="AQ1418" s="18">
        <v>33524.451262596442</v>
      </c>
      <c r="AR1418" s="18">
        <v>1772.9349384006775</v>
      </c>
      <c r="AS1418" s="18">
        <v>2498.6231980864745</v>
      </c>
      <c r="AT1418" s="18">
        <v>58149.314476485932</v>
      </c>
      <c r="AU1418" s="18">
        <v>15948.396706460784</v>
      </c>
      <c r="AV1418" s="18">
        <v>4304.5472348575913</v>
      </c>
      <c r="AW1418" s="18">
        <v>69793.163948089117</v>
      </c>
      <c r="AX1418" s="18">
        <v>502938</v>
      </c>
      <c r="AY1418" s="18">
        <v>637972</v>
      </c>
      <c r="AZ1418" s="51">
        <v>0.25489651146095621</v>
      </c>
      <c r="BA1418" s="51">
        <v>0.24118206614590645</v>
      </c>
    </row>
    <row r="1419" spans="1:53">
      <c r="A1419" t="s">
        <v>46</v>
      </c>
      <c r="B1419" s="16">
        <v>43603</v>
      </c>
      <c r="C1419" s="17" t="s">
        <v>290</v>
      </c>
      <c r="D1419" s="18">
        <v>622624</v>
      </c>
      <c r="E1419" s="18">
        <v>627642</v>
      </c>
      <c r="F1419" s="18">
        <v>447319</v>
      </c>
      <c r="G1419" s="18">
        <v>-152034</v>
      </c>
      <c r="H1419" s="18">
        <v>450268</v>
      </c>
      <c r="I1419" s="18">
        <v>15824</v>
      </c>
      <c r="J1419" s="18">
        <v>78675</v>
      </c>
      <c r="K1419" s="18">
        <v>54677</v>
      </c>
      <c r="L1419" s="18">
        <v>2114</v>
      </c>
      <c r="M1419" s="18">
        <v>146122</v>
      </c>
      <c r="N1419" s="18">
        <v>89186</v>
      </c>
      <c r="O1419" s="18">
        <v>50717</v>
      </c>
      <c r="P1419" s="18">
        <v>12953</v>
      </c>
      <c r="R1419" s="18">
        <v>-149620</v>
      </c>
      <c r="S1419" s="18">
        <v>169300</v>
      </c>
      <c r="T1419" s="18">
        <v>19680</v>
      </c>
      <c r="AB1419" s="18">
        <v>-69442</v>
      </c>
      <c r="AE1419" s="21">
        <v>-81320</v>
      </c>
      <c r="AI1419" s="21">
        <v>1142</v>
      </c>
      <c r="AJ1419" s="51">
        <v>2.0596740576003403</v>
      </c>
      <c r="AK1419" s="51">
        <v>0.91220497804712464</v>
      </c>
      <c r="AL1419" s="51">
        <v>2.1450658893242314</v>
      </c>
      <c r="AM1419" s="18">
        <v>15824</v>
      </c>
      <c r="AN1419" s="18">
        <v>78675</v>
      </c>
      <c r="AO1419" s="18">
        <v>2114</v>
      </c>
      <c r="AP1419" s="18">
        <v>14783.628147920183</v>
      </c>
      <c r="AQ1419" s="18">
        <v>32553.331933783393</v>
      </c>
      <c r="AR1419" s="18">
        <v>2056.8938365938011</v>
      </c>
      <c r="AS1419" s="18">
        <v>2223.3802235597514</v>
      </c>
      <c r="AT1419" s="18">
        <v>51617.23414185713</v>
      </c>
      <c r="AU1419" s="18">
        <v>18229.360092006882</v>
      </c>
      <c r="AV1419" s="18">
        <v>3861.9334170615216</v>
      </c>
      <c r="AW1419" s="18">
        <v>65984.660816802483</v>
      </c>
      <c r="AX1419" s="18">
        <v>451127</v>
      </c>
      <c r="AY1419" s="18">
        <v>600747</v>
      </c>
      <c r="AZ1419" s="51">
        <v>0.25224911551252988</v>
      </c>
      <c r="BA1419" s="51">
        <v>0.24215036101709886</v>
      </c>
    </row>
    <row r="1420" spans="1:53">
      <c r="A1420" t="s">
        <v>46</v>
      </c>
      <c r="B1420" s="16">
        <v>43604</v>
      </c>
      <c r="C1420" s="17" t="s">
        <v>290</v>
      </c>
      <c r="D1420" s="18">
        <v>596095</v>
      </c>
      <c r="E1420" s="18">
        <v>601190</v>
      </c>
      <c r="F1420" s="18">
        <v>421878</v>
      </c>
      <c r="G1420" s="18">
        <v>-148330</v>
      </c>
      <c r="H1420" s="18">
        <v>424369</v>
      </c>
      <c r="I1420" s="18">
        <v>16540</v>
      </c>
      <c r="J1420" s="18">
        <v>74558</v>
      </c>
      <c r="K1420" s="18">
        <v>54571</v>
      </c>
      <c r="L1420" s="18">
        <v>2086</v>
      </c>
      <c r="M1420" s="18">
        <v>132222</v>
      </c>
      <c r="N1420" s="18">
        <v>66636</v>
      </c>
      <c r="O1420" s="18">
        <v>65231</v>
      </c>
      <c r="P1420" s="18">
        <v>12525</v>
      </c>
      <c r="R1420" s="18">
        <v>-146803</v>
      </c>
      <c r="S1420" s="18">
        <v>168869</v>
      </c>
      <c r="T1420" s="18">
        <v>22066</v>
      </c>
      <c r="AB1420" s="18">
        <v>-66108</v>
      </c>
      <c r="AE1420" s="21">
        <v>-82269</v>
      </c>
      <c r="AI1420" s="21">
        <v>1574</v>
      </c>
      <c r="AJ1420" s="51">
        <v>2.0593775993468113</v>
      </c>
      <c r="AK1420" s="51">
        <v>0.91329721113524565</v>
      </c>
      <c r="AL1420" s="51">
        <v>2.1426638206959581</v>
      </c>
      <c r="AM1420" s="18">
        <v>16540</v>
      </c>
      <c r="AN1420" s="18">
        <v>74558</v>
      </c>
      <c r="AO1420" s="18">
        <v>2086</v>
      </c>
      <c r="AP1420" s="18">
        <v>15450.329532162577</v>
      </c>
      <c r="AQ1420" s="18">
        <v>30886.78024685508</v>
      </c>
      <c r="AR1420" s="18">
        <v>2027.3773847519169</v>
      </c>
      <c r="AS1420" s="18">
        <v>2080.3557280580776</v>
      </c>
      <c r="AT1420" s="18">
        <v>50444.842891827655</v>
      </c>
      <c r="AU1420" s="18">
        <v>17704.327859896621</v>
      </c>
      <c r="AV1420" s="18">
        <v>4301.1631710415149</v>
      </c>
      <c r="AW1420" s="18">
        <v>63848.007580682774</v>
      </c>
      <c r="AX1420" s="18">
        <v>424893</v>
      </c>
      <c r="AY1420" s="18">
        <v>571696</v>
      </c>
      <c r="AZ1420" s="51">
        <v>0.26174050769530466</v>
      </c>
      <c r="BA1420" s="51">
        <v>0.24621581132721734</v>
      </c>
    </row>
    <row r="1421" spans="1:53">
      <c r="A1421" t="s">
        <v>46</v>
      </c>
      <c r="B1421" s="16">
        <v>43605</v>
      </c>
      <c r="C1421" s="17" t="s">
        <v>290</v>
      </c>
      <c r="D1421" s="18">
        <v>659500</v>
      </c>
      <c r="E1421" s="18">
        <v>648162</v>
      </c>
      <c r="F1421" s="18">
        <v>483129</v>
      </c>
      <c r="G1421" s="18">
        <v>-136385</v>
      </c>
      <c r="H1421" s="18">
        <v>485347</v>
      </c>
      <c r="I1421" s="18">
        <v>17883</v>
      </c>
      <c r="J1421" s="18">
        <v>78368</v>
      </c>
      <c r="K1421" s="18">
        <v>54569</v>
      </c>
      <c r="L1421" s="18">
        <v>2108</v>
      </c>
      <c r="M1421" s="18">
        <v>128042</v>
      </c>
      <c r="N1421" s="18">
        <v>94594</v>
      </c>
      <c r="O1421" s="18">
        <v>93503</v>
      </c>
      <c r="P1421" s="18">
        <v>16280</v>
      </c>
      <c r="R1421" s="18">
        <v>-135376</v>
      </c>
      <c r="S1421" s="18">
        <v>157860</v>
      </c>
      <c r="T1421" s="18">
        <v>22484</v>
      </c>
      <c r="AB1421" s="18">
        <v>-49425</v>
      </c>
      <c r="AE1421" s="21">
        <v>-87120</v>
      </c>
      <c r="AI1421" s="21">
        <v>1169</v>
      </c>
      <c r="AJ1421" s="51">
        <v>2.0608390598634352</v>
      </c>
      <c r="AK1421" s="51">
        <v>0.9149266075820317</v>
      </c>
      <c r="AL1421" s="51">
        <v>2.1482656822206772</v>
      </c>
      <c r="AM1421" s="18">
        <v>17883</v>
      </c>
      <c r="AN1421" s="18">
        <v>78368</v>
      </c>
      <c r="AO1421" s="18">
        <v>2108</v>
      </c>
      <c r="AP1421" s="18">
        <v>16716.706238507239</v>
      </c>
      <c r="AQ1421" s="18">
        <v>32523.050858192641</v>
      </c>
      <c r="AR1421" s="18">
        <v>2054.1154748306676</v>
      </c>
      <c r="AS1421" s="18">
        <v>2431.4916830744191</v>
      </c>
      <c r="AT1421" s="18">
        <v>53725.36425460496</v>
      </c>
      <c r="AU1421" s="18">
        <v>19856.593094434793</v>
      </c>
      <c r="AV1421" s="18">
        <v>4530.0227426417532</v>
      </c>
      <c r="AW1421" s="18">
        <v>69051.934606398005</v>
      </c>
      <c r="AX1421" s="18">
        <v>486056</v>
      </c>
      <c r="AY1421" s="18">
        <v>621432</v>
      </c>
      <c r="AZ1421" s="51">
        <v>0.24368388116387243</v>
      </c>
      <c r="BA1421" s="51">
        <v>0.24497173636368447</v>
      </c>
    </row>
    <row r="1422" spans="1:53">
      <c r="A1422" t="s">
        <v>46</v>
      </c>
      <c r="B1422" s="16">
        <v>43606</v>
      </c>
      <c r="C1422" s="17" t="s">
        <v>290</v>
      </c>
      <c r="D1422" s="18">
        <v>673020</v>
      </c>
      <c r="E1422" s="18">
        <v>658654</v>
      </c>
      <c r="F1422" s="18">
        <v>491234</v>
      </c>
      <c r="G1422" s="18">
        <v>-140668</v>
      </c>
      <c r="H1422" s="18">
        <v>493829</v>
      </c>
      <c r="I1422" s="18">
        <v>16152</v>
      </c>
      <c r="J1422" s="18">
        <v>88766</v>
      </c>
      <c r="K1422" s="18">
        <v>54655</v>
      </c>
      <c r="L1422" s="18">
        <v>2172</v>
      </c>
      <c r="M1422" s="18">
        <v>131402</v>
      </c>
      <c r="N1422" s="18">
        <v>89709</v>
      </c>
      <c r="O1422" s="18">
        <v>92117</v>
      </c>
      <c r="P1422" s="18">
        <v>18856</v>
      </c>
      <c r="R1422" s="18">
        <v>-137491</v>
      </c>
      <c r="S1422" s="18">
        <v>159883</v>
      </c>
      <c r="T1422" s="18">
        <v>22392</v>
      </c>
      <c r="AB1422" s="18">
        <v>-31245</v>
      </c>
      <c r="AE1422" s="21">
        <v>-107001</v>
      </c>
      <c r="AI1422" s="21">
        <v>755</v>
      </c>
      <c r="AJ1422" s="51">
        <v>2.0601653977664296</v>
      </c>
      <c r="AK1422" s="51">
        <v>0.91600954855391581</v>
      </c>
      <c r="AL1422" s="51">
        <v>2.150219029636304</v>
      </c>
      <c r="AM1422" s="18">
        <v>16152</v>
      </c>
      <c r="AN1422" s="18">
        <v>88766</v>
      </c>
      <c r="AO1422" s="18">
        <v>2172</v>
      </c>
      <c r="AP1422" s="18">
        <v>15093.663082401214</v>
      </c>
      <c r="AQ1422" s="18">
        <v>36881.867889675719</v>
      </c>
      <c r="AR1422" s="18">
        <v>2118.4039573123955</v>
      </c>
      <c r="AS1422" s="18">
        <v>2429.2338966950897</v>
      </c>
      <c r="AT1422" s="18">
        <v>56523.168826084417</v>
      </c>
      <c r="AU1422" s="18">
        <v>24679.720717817057</v>
      </c>
      <c r="AV1422" s="18">
        <v>5417.0641108924938</v>
      </c>
      <c r="AW1422" s="18">
        <v>75785.825433008999</v>
      </c>
      <c r="AX1422" s="18">
        <v>494427</v>
      </c>
      <c r="AY1422" s="18">
        <v>631918</v>
      </c>
      <c r="AZ1422" s="51">
        <v>0.2520333809791177</v>
      </c>
      <c r="BA1422" s="51">
        <v>0.26439972665143308</v>
      </c>
    </row>
    <row r="1423" spans="1:53">
      <c r="A1423" t="s">
        <v>46</v>
      </c>
      <c r="B1423" s="16">
        <v>43607</v>
      </c>
      <c r="C1423" s="17" t="s">
        <v>290</v>
      </c>
      <c r="D1423" s="18">
        <v>657590</v>
      </c>
      <c r="E1423" s="18">
        <v>656911</v>
      </c>
      <c r="F1423" s="18">
        <v>483520</v>
      </c>
      <c r="G1423" s="18">
        <v>-145904</v>
      </c>
      <c r="H1423" s="18">
        <v>485740</v>
      </c>
      <c r="I1423" s="18">
        <v>15844</v>
      </c>
      <c r="J1423" s="18">
        <v>87059</v>
      </c>
      <c r="K1423" s="18">
        <v>54699</v>
      </c>
      <c r="L1423" s="18">
        <v>2123</v>
      </c>
      <c r="M1423" s="18">
        <v>136766</v>
      </c>
      <c r="N1423" s="18">
        <v>77332</v>
      </c>
      <c r="O1423" s="18">
        <v>92847</v>
      </c>
      <c r="P1423" s="18">
        <v>19070</v>
      </c>
      <c r="R1423" s="18">
        <v>-143776</v>
      </c>
      <c r="S1423" s="18">
        <v>166726</v>
      </c>
      <c r="T1423" s="18">
        <v>22950</v>
      </c>
      <c r="AB1423" s="18">
        <v>-32292</v>
      </c>
      <c r="AE1423" s="21">
        <v>-111964</v>
      </c>
      <c r="AI1423" s="21">
        <v>480</v>
      </c>
      <c r="AJ1423" s="51">
        <v>2.0570643053151518</v>
      </c>
      <c r="AK1423" s="51">
        <v>0.9128491986408469</v>
      </c>
      <c r="AL1423" s="51">
        <v>2.1501761454831581</v>
      </c>
      <c r="AM1423" s="18">
        <v>15844</v>
      </c>
      <c r="AN1423" s="18">
        <v>87059</v>
      </c>
      <c r="AO1423" s="18">
        <v>2123</v>
      </c>
      <c r="AP1423" s="18">
        <v>14783.55764413517</v>
      </c>
      <c r="AQ1423" s="18">
        <v>36047.817031721337</v>
      </c>
      <c r="AR1423" s="18">
        <v>2070.5717796539748</v>
      </c>
      <c r="AS1423" s="18">
        <v>2391.8110874577083</v>
      </c>
      <c r="AT1423" s="18">
        <v>55293.757542968197</v>
      </c>
      <c r="AU1423" s="18">
        <v>23224.224913166312</v>
      </c>
      <c r="AV1423" s="18">
        <v>5775.4100561519881</v>
      </c>
      <c r="AW1423" s="18">
        <v>72742.572399982513</v>
      </c>
      <c r="AX1423" s="18">
        <v>486396</v>
      </c>
      <c r="AY1423" s="18">
        <v>630172</v>
      </c>
      <c r="AZ1423" s="51">
        <v>0.25062238125802544</v>
      </c>
      <c r="BA1423" s="51">
        <v>0.2544856483062552</v>
      </c>
    </row>
    <row r="1424" spans="1:53">
      <c r="A1424" t="s">
        <v>46</v>
      </c>
      <c r="B1424" s="16">
        <v>43608</v>
      </c>
      <c r="C1424" s="17" t="s">
        <v>290</v>
      </c>
      <c r="D1424" s="18">
        <v>671110</v>
      </c>
      <c r="E1424" s="18">
        <v>676467</v>
      </c>
      <c r="F1424" s="18">
        <v>478010</v>
      </c>
      <c r="G1424" s="18">
        <v>-169469</v>
      </c>
      <c r="H1424" s="18">
        <v>479924</v>
      </c>
      <c r="I1424" s="18">
        <v>15534</v>
      </c>
      <c r="J1424" s="18">
        <v>120275</v>
      </c>
      <c r="K1424" s="18">
        <v>54725</v>
      </c>
      <c r="L1424" s="18">
        <v>2164</v>
      </c>
      <c r="M1424" s="18">
        <v>146585</v>
      </c>
      <c r="N1424" s="18">
        <v>69365</v>
      </c>
      <c r="O1424" s="18">
        <v>52150</v>
      </c>
      <c r="P1424" s="18">
        <v>19126</v>
      </c>
      <c r="R1424" s="18">
        <v>-166034</v>
      </c>
      <c r="S1424" s="18">
        <v>185277</v>
      </c>
      <c r="T1424" s="18">
        <v>19243</v>
      </c>
      <c r="AB1424" s="18">
        <v>-50003</v>
      </c>
      <c r="AE1424" s="21">
        <v>-116532</v>
      </c>
      <c r="AI1424" s="21">
        <v>501</v>
      </c>
      <c r="AJ1424" s="51">
        <v>2.0584488438883377</v>
      </c>
      <c r="AK1424" s="51">
        <v>0.91373146760581869</v>
      </c>
      <c r="AL1424" s="51">
        <v>2.1446896407444234</v>
      </c>
      <c r="AM1424" s="18">
        <v>15534</v>
      </c>
      <c r="AN1424" s="18">
        <v>120275</v>
      </c>
      <c r="AO1424" s="18">
        <v>2164</v>
      </c>
      <c r="AP1424" s="18">
        <v>14504.061625568776</v>
      </c>
      <c r="AQ1424" s="18">
        <v>49849.430861685862</v>
      </c>
      <c r="AR1424" s="18">
        <v>2105.1738542564863</v>
      </c>
      <c r="AS1424" s="18">
        <v>2148.2711966740662</v>
      </c>
      <c r="AT1424" s="18">
        <v>68606.937538185186</v>
      </c>
      <c r="AU1424" s="18">
        <v>25158.587701427798</v>
      </c>
      <c r="AV1424" s="18">
        <v>4946.0802817704434</v>
      </c>
      <c r="AW1424" s="18">
        <v>88819.444957842541</v>
      </c>
      <c r="AX1424" s="18">
        <v>480511</v>
      </c>
      <c r="AY1424" s="18">
        <v>646545</v>
      </c>
      <c r="AZ1424" s="51">
        <v>0.31477370265287125</v>
      </c>
      <c r="BA1424" s="51">
        <v>0.30286078268791627</v>
      </c>
    </row>
    <row r="1425" spans="1:53">
      <c r="A1425" t="s">
        <v>46</v>
      </c>
      <c r="B1425" s="16">
        <v>43609</v>
      </c>
      <c r="C1425" s="17" t="s">
        <v>290</v>
      </c>
      <c r="D1425" s="18">
        <v>659053</v>
      </c>
      <c r="E1425" s="18">
        <v>654754</v>
      </c>
      <c r="F1425" s="18">
        <v>454749</v>
      </c>
      <c r="G1425" s="18">
        <v>-175538</v>
      </c>
      <c r="H1425" s="18">
        <v>456652</v>
      </c>
      <c r="I1425" s="18">
        <v>7718</v>
      </c>
      <c r="J1425" s="18">
        <v>85250</v>
      </c>
      <c r="K1425" s="18">
        <v>54674</v>
      </c>
      <c r="L1425" s="18">
        <v>2168</v>
      </c>
      <c r="M1425" s="18">
        <v>136923</v>
      </c>
      <c r="N1425" s="18">
        <v>109886</v>
      </c>
      <c r="O1425" s="18">
        <v>41358</v>
      </c>
      <c r="P1425" s="18">
        <v>18675</v>
      </c>
      <c r="R1425" s="18">
        <v>-171995</v>
      </c>
      <c r="S1425" s="18">
        <v>192380</v>
      </c>
      <c r="T1425" s="18">
        <v>20385</v>
      </c>
      <c r="AB1425" s="18">
        <v>-70559</v>
      </c>
      <c r="AE1425" s="21">
        <v>-102176</v>
      </c>
      <c r="AI1425" s="21">
        <v>740</v>
      </c>
      <c r="AJ1425" s="51">
        <v>2.0591895461052947</v>
      </c>
      <c r="AK1425" s="51">
        <v>0.91218014334946751</v>
      </c>
      <c r="AL1425" s="51">
        <v>2.1447246596586864</v>
      </c>
      <c r="AM1425" s="18">
        <v>7718</v>
      </c>
      <c r="AN1425" s="18">
        <v>85250</v>
      </c>
      <c r="AO1425" s="18">
        <v>2168</v>
      </c>
      <c r="AP1425" s="18">
        <v>7208.8726931809842</v>
      </c>
      <c r="AQ1425" s="18">
        <v>35272.907449148661</v>
      </c>
      <c r="AR1425" s="18">
        <v>2109.0995555424661</v>
      </c>
      <c r="AS1425" s="18">
        <v>2271.67176556207</v>
      </c>
      <c r="AT1425" s="18">
        <v>46862.551463434182</v>
      </c>
      <c r="AU1425" s="18">
        <v>20707.227342809889</v>
      </c>
      <c r="AV1425" s="18">
        <v>3127.4123702028392</v>
      </c>
      <c r="AW1425" s="18">
        <v>64442.366436041244</v>
      </c>
      <c r="AX1425" s="18">
        <v>457350</v>
      </c>
      <c r="AY1425" s="18">
        <v>629345</v>
      </c>
      <c r="AZ1425" s="51">
        <v>0.22589727387627914</v>
      </c>
      <c r="BA1425" s="51">
        <v>0.22574411474187486</v>
      </c>
    </row>
    <row r="1426" spans="1:53">
      <c r="A1426" t="s">
        <v>46</v>
      </c>
      <c r="B1426" s="16">
        <v>43610</v>
      </c>
      <c r="C1426" s="17" t="s">
        <v>290</v>
      </c>
      <c r="D1426" s="18">
        <v>615027</v>
      </c>
      <c r="E1426" s="18">
        <v>598661</v>
      </c>
      <c r="F1426" s="18">
        <v>445311</v>
      </c>
      <c r="G1426" s="18">
        <v>-128364</v>
      </c>
      <c r="H1426" s="18">
        <v>447001</v>
      </c>
      <c r="I1426" s="18">
        <v>10766</v>
      </c>
      <c r="J1426" s="18">
        <v>59712</v>
      </c>
      <c r="K1426" s="18">
        <v>54710</v>
      </c>
      <c r="L1426" s="18">
        <v>2168</v>
      </c>
      <c r="M1426" s="18">
        <v>134473</v>
      </c>
      <c r="N1426" s="18">
        <v>106669</v>
      </c>
      <c r="O1426" s="18">
        <v>59763</v>
      </c>
      <c r="P1426" s="18">
        <v>18740</v>
      </c>
      <c r="R1426" s="18">
        <v>-124769</v>
      </c>
      <c r="S1426" s="18">
        <v>149116</v>
      </c>
      <c r="T1426" s="18">
        <v>24347</v>
      </c>
      <c r="AB1426" s="18">
        <v>-39202</v>
      </c>
      <c r="AE1426" s="21">
        <v>-86078</v>
      </c>
      <c r="AI1426" s="21">
        <v>511</v>
      </c>
      <c r="AJ1426" s="51">
        <v>2.0570556721147155</v>
      </c>
      <c r="AK1426" s="51">
        <v>0.91177032453000673</v>
      </c>
      <c r="AL1426" s="51">
        <v>2.1473039989854801</v>
      </c>
      <c r="AM1426" s="18">
        <v>10766</v>
      </c>
      <c r="AN1426" s="18">
        <v>59712</v>
      </c>
      <c r="AO1426" s="18">
        <v>2168</v>
      </c>
      <c r="AP1426" s="18">
        <v>10045.387126120157</v>
      </c>
      <c r="AQ1426" s="18">
        <v>24695.244358817283</v>
      </c>
      <c r="AR1426" s="18">
        <v>2111.6360505667749</v>
      </c>
      <c r="AS1426" s="18">
        <v>2352.0238741508629</v>
      </c>
      <c r="AT1426" s="18">
        <v>39204.291409655081</v>
      </c>
      <c r="AU1426" s="18">
        <v>16152.830149681051</v>
      </c>
      <c r="AV1426" s="18">
        <v>3660.3962218116649</v>
      </c>
      <c r="AW1426" s="18">
        <v>51696.725337524476</v>
      </c>
      <c r="AX1426" s="18">
        <v>447672</v>
      </c>
      <c r="AY1426" s="18">
        <v>572441</v>
      </c>
      <c r="AZ1426" s="51">
        <v>0.19306672056227281</v>
      </c>
      <c r="BA1426" s="51">
        <v>0.1990976093843963</v>
      </c>
    </row>
    <row r="1427" spans="1:53">
      <c r="A1427" t="s">
        <v>46</v>
      </c>
      <c r="B1427" s="16">
        <v>43611</v>
      </c>
      <c r="C1427" s="17" t="s">
        <v>290</v>
      </c>
      <c r="D1427" s="18">
        <v>585086</v>
      </c>
      <c r="E1427" s="18">
        <v>576382</v>
      </c>
      <c r="F1427" s="18">
        <v>419612</v>
      </c>
      <c r="G1427" s="18">
        <v>-129870</v>
      </c>
      <c r="H1427" s="18">
        <v>420928</v>
      </c>
      <c r="I1427" s="18">
        <v>15545</v>
      </c>
      <c r="J1427" s="18">
        <v>49210</v>
      </c>
      <c r="K1427" s="18">
        <v>54701</v>
      </c>
      <c r="L1427" s="18">
        <v>2169</v>
      </c>
      <c r="M1427" s="18">
        <v>135753</v>
      </c>
      <c r="N1427" s="18">
        <v>66251</v>
      </c>
      <c r="O1427" s="18">
        <v>78573</v>
      </c>
      <c r="P1427" s="18">
        <v>18726</v>
      </c>
      <c r="R1427" s="18">
        <v>-126518</v>
      </c>
      <c r="S1427" s="18">
        <v>147630</v>
      </c>
      <c r="T1427" s="18">
        <v>21112</v>
      </c>
      <c r="AB1427" s="18">
        <v>-35025</v>
      </c>
      <c r="AE1427" s="21">
        <v>-90980</v>
      </c>
      <c r="AI1427" s="21">
        <v>-513</v>
      </c>
      <c r="AJ1427" s="51">
        <v>2.0600947820641453</v>
      </c>
      <c r="AK1427" s="51">
        <v>0.91307469070834857</v>
      </c>
      <c r="AL1427" s="51">
        <v>2.1473039989854805</v>
      </c>
      <c r="AM1427" s="18">
        <v>15545</v>
      </c>
      <c r="AN1427" s="18">
        <v>49210</v>
      </c>
      <c r="AO1427" s="18">
        <v>2169</v>
      </c>
      <c r="AP1427" s="18">
        <v>14525.937978965598</v>
      </c>
      <c r="AQ1427" s="18">
        <v>20381.020552184873</v>
      </c>
      <c r="AR1427" s="18">
        <v>2112.6100524351177</v>
      </c>
      <c r="AS1427" s="18">
        <v>2224.0889176177066</v>
      </c>
      <c r="AT1427" s="18">
        <v>39243.657501203299</v>
      </c>
      <c r="AU1427" s="18">
        <v>16608.663126281608</v>
      </c>
      <c r="AV1427" s="18">
        <v>4306.9640244364609</v>
      </c>
      <c r="AW1427" s="18">
        <v>51545.356603048451</v>
      </c>
      <c r="AX1427" s="18">
        <v>421551</v>
      </c>
      <c r="AY1427" s="18">
        <v>548069</v>
      </c>
      <c r="AZ1427" s="51">
        <v>0.2052357892646508</v>
      </c>
      <c r="BA1427" s="51">
        <v>0.20734236761103561</v>
      </c>
    </row>
    <row r="1428" spans="1:53">
      <c r="A1428" t="s">
        <v>46</v>
      </c>
      <c r="B1428" s="16">
        <v>43612</v>
      </c>
      <c r="C1428" s="17" t="s">
        <v>290</v>
      </c>
      <c r="D1428" s="18">
        <v>595988</v>
      </c>
      <c r="E1428" s="18">
        <v>581566</v>
      </c>
      <c r="F1428" s="18">
        <v>430688</v>
      </c>
      <c r="G1428" s="18">
        <v>-124383</v>
      </c>
      <c r="H1428" s="18">
        <v>432056</v>
      </c>
      <c r="I1428" s="18">
        <v>15475</v>
      </c>
      <c r="J1428" s="18">
        <v>41626</v>
      </c>
      <c r="K1428" s="18">
        <v>54677</v>
      </c>
      <c r="L1428" s="18">
        <v>2175</v>
      </c>
      <c r="M1428" s="18">
        <v>130658</v>
      </c>
      <c r="N1428" s="18">
        <v>71321</v>
      </c>
      <c r="O1428" s="18">
        <v>97395</v>
      </c>
      <c r="P1428" s="18">
        <v>18729</v>
      </c>
      <c r="R1428" s="18">
        <v>-121602</v>
      </c>
      <c r="S1428" s="18">
        <v>146597</v>
      </c>
      <c r="T1428" s="18">
        <v>24995</v>
      </c>
      <c r="AB1428" s="18">
        <v>-32003</v>
      </c>
      <c r="AE1428" s="21">
        <v>-91313</v>
      </c>
      <c r="AI1428" s="21">
        <v>1714</v>
      </c>
      <c r="AJ1428" s="51">
        <v>2.0587420262454996</v>
      </c>
      <c r="AK1428" s="51">
        <v>0.91464227428341582</v>
      </c>
      <c r="AL1428" s="51">
        <v>2.1473039989854805</v>
      </c>
      <c r="AM1428" s="18">
        <v>15475</v>
      </c>
      <c r="AN1428" s="18">
        <v>41626</v>
      </c>
      <c r="AO1428" s="18">
        <v>2175</v>
      </c>
      <c r="AP1428" s="18">
        <v>14451.031405026311</v>
      </c>
      <c r="AQ1428" s="18">
        <v>17269.597168365282</v>
      </c>
      <c r="AR1428" s="18">
        <v>2118.4540636451734</v>
      </c>
      <c r="AS1428" s="18">
        <v>2342.0582559376567</v>
      </c>
      <c r="AT1428" s="18">
        <v>36181.140892974421</v>
      </c>
      <c r="AU1428" s="18">
        <v>15930.918434408892</v>
      </c>
      <c r="AV1428" s="18">
        <v>4494.6572953840287</v>
      </c>
      <c r="AW1428" s="18">
        <v>47617.402031999285</v>
      </c>
      <c r="AX1428" s="18">
        <v>432713</v>
      </c>
      <c r="AY1428" s="18">
        <v>554315</v>
      </c>
      <c r="AZ1428" s="51">
        <v>0.18433850343176483</v>
      </c>
      <c r="BA1428" s="51">
        <v>0.18938379237037831</v>
      </c>
    </row>
    <row r="1429" spans="1:53">
      <c r="A1429" t="s">
        <v>46</v>
      </c>
      <c r="B1429" s="16">
        <v>43613</v>
      </c>
      <c r="C1429" s="17" t="s">
        <v>290</v>
      </c>
      <c r="D1429" s="18">
        <v>654664</v>
      </c>
      <c r="E1429" s="18">
        <v>656764</v>
      </c>
      <c r="F1429" s="18">
        <v>478705</v>
      </c>
      <c r="G1429" s="18">
        <v>-153678</v>
      </c>
      <c r="H1429" s="18">
        <v>480860</v>
      </c>
      <c r="I1429" s="18">
        <v>15842</v>
      </c>
      <c r="J1429" s="18">
        <v>68367</v>
      </c>
      <c r="K1429" s="18">
        <v>54743</v>
      </c>
      <c r="L1429" s="18">
        <v>1935</v>
      </c>
      <c r="M1429" s="18">
        <v>130827</v>
      </c>
      <c r="N1429" s="18">
        <v>108504</v>
      </c>
      <c r="O1429" s="18">
        <v>81300</v>
      </c>
      <c r="P1429" s="18">
        <v>19342</v>
      </c>
      <c r="R1429" s="18">
        <v>-150356</v>
      </c>
      <c r="S1429" s="18">
        <v>175350</v>
      </c>
      <c r="T1429" s="18">
        <v>24994</v>
      </c>
      <c r="AB1429" s="18">
        <v>-49723</v>
      </c>
      <c r="AE1429" s="21">
        <v>-101354</v>
      </c>
      <c r="AI1429" s="21">
        <v>721</v>
      </c>
      <c r="AJ1429" s="51">
        <v>2.0603465281317068</v>
      </c>
      <c r="AK1429" s="51">
        <v>0.91288088259424394</v>
      </c>
      <c r="AL1429" s="51">
        <v>2.1469237863243169</v>
      </c>
      <c r="AM1429" s="18">
        <v>15844</v>
      </c>
      <c r="AN1429" s="18">
        <v>68367</v>
      </c>
      <c r="AO1429" s="18">
        <v>1935</v>
      </c>
      <c r="AP1429" s="18">
        <v>14807.146080376102</v>
      </c>
      <c r="AQ1429" s="18">
        <v>28309.154094728645</v>
      </c>
      <c r="AR1429" s="18">
        <v>1884.3599017234508</v>
      </c>
      <c r="AS1429" s="18">
        <v>2478.3219355590063</v>
      </c>
      <c r="AT1429" s="18">
        <v>47478.982012387205</v>
      </c>
      <c r="AU1429" s="18">
        <v>19752.296236243994</v>
      </c>
      <c r="AV1429" s="18">
        <v>4610.4691836892962</v>
      </c>
      <c r="AW1429" s="18">
        <v>62620.809064941903</v>
      </c>
      <c r="AX1429" s="18">
        <v>481310</v>
      </c>
      <c r="AY1429" s="18">
        <v>631666</v>
      </c>
      <c r="AZ1429" s="51">
        <v>0.21747545931758966</v>
      </c>
      <c r="BA1429" s="51">
        <v>0.21855709834113635</v>
      </c>
    </row>
    <row r="1430" spans="1:53">
      <c r="A1430" t="s">
        <v>46</v>
      </c>
      <c r="B1430" s="16">
        <v>43614</v>
      </c>
      <c r="C1430" s="17" t="s">
        <v>290</v>
      </c>
      <c r="D1430" s="18">
        <v>687484</v>
      </c>
      <c r="E1430" s="18">
        <v>692298</v>
      </c>
      <c r="F1430" s="18">
        <v>484387</v>
      </c>
      <c r="G1430" s="18">
        <v>-183817</v>
      </c>
      <c r="H1430" s="18">
        <v>486971</v>
      </c>
      <c r="I1430" s="18">
        <v>15995</v>
      </c>
      <c r="J1430" s="18">
        <v>95597</v>
      </c>
      <c r="K1430" s="18">
        <v>54770</v>
      </c>
      <c r="L1430" s="18">
        <v>1933</v>
      </c>
      <c r="M1430" s="18">
        <v>144483</v>
      </c>
      <c r="N1430" s="18">
        <v>112978</v>
      </c>
      <c r="O1430" s="18">
        <v>42841</v>
      </c>
      <c r="P1430" s="18">
        <v>18374</v>
      </c>
      <c r="R1430" s="18">
        <v>-180126</v>
      </c>
      <c r="S1430" s="18">
        <v>202407</v>
      </c>
      <c r="T1430" s="18">
        <v>22281</v>
      </c>
      <c r="AB1430" s="18">
        <v>-69864</v>
      </c>
      <c r="AE1430" s="21">
        <v>-110816</v>
      </c>
      <c r="AI1430" s="21">
        <v>554</v>
      </c>
      <c r="AJ1430" s="51">
        <v>2.0602797273042421</v>
      </c>
      <c r="AK1430" s="51">
        <v>0.91376715313465118</v>
      </c>
      <c r="AL1430" s="51">
        <v>2.1474557315603935</v>
      </c>
      <c r="AM1430" s="18">
        <v>15995</v>
      </c>
      <c r="AN1430" s="18">
        <v>95597</v>
      </c>
      <c r="AO1430" s="18">
        <v>1933</v>
      </c>
      <c r="AP1430" s="18">
        <v>14947.779770768364</v>
      </c>
      <c r="AQ1430" s="18">
        <v>39622.882192039098</v>
      </c>
      <c r="AR1430" s="18">
        <v>1882.8786498835359</v>
      </c>
      <c r="AS1430" s="18">
        <v>2345.9592090708325</v>
      </c>
      <c r="AT1430" s="18">
        <v>58799.499821761827</v>
      </c>
      <c r="AU1430" s="18">
        <v>24365.390453902943</v>
      </c>
      <c r="AV1430" s="18">
        <v>4237.6101987266911</v>
      </c>
      <c r="AW1430" s="18">
        <v>78927.280076938099</v>
      </c>
      <c r="AX1430" s="18">
        <v>487584</v>
      </c>
      <c r="AY1430" s="18">
        <v>667710</v>
      </c>
      <c r="AZ1430" s="51">
        <v>0.2658630170330703</v>
      </c>
      <c r="BA1430" s="51">
        <v>0.26059915263096145</v>
      </c>
    </row>
    <row r="1431" spans="1:53">
      <c r="A1431" t="s">
        <v>46</v>
      </c>
      <c r="B1431" s="16">
        <v>43615</v>
      </c>
      <c r="C1431" s="17" t="s">
        <v>290</v>
      </c>
      <c r="D1431" s="18">
        <v>704572</v>
      </c>
      <c r="E1431" s="18">
        <v>701572</v>
      </c>
      <c r="F1431" s="18">
        <v>502937</v>
      </c>
      <c r="G1431" s="18">
        <v>-175366</v>
      </c>
      <c r="H1431" s="18">
        <v>505256</v>
      </c>
      <c r="I1431" s="18">
        <v>16204</v>
      </c>
      <c r="J1431" s="18">
        <v>91016</v>
      </c>
      <c r="K1431" s="18">
        <v>54791</v>
      </c>
      <c r="L1431" s="18">
        <v>2165</v>
      </c>
      <c r="M1431" s="18">
        <v>163578</v>
      </c>
      <c r="N1431" s="18">
        <v>116057</v>
      </c>
      <c r="O1431" s="18">
        <v>42635</v>
      </c>
      <c r="P1431" s="18">
        <v>18810</v>
      </c>
      <c r="R1431" s="18">
        <v>-171725</v>
      </c>
      <c r="S1431" s="18">
        <v>193415</v>
      </c>
      <c r="T1431" s="18">
        <v>21690</v>
      </c>
      <c r="AB1431" s="18">
        <v>-63190</v>
      </c>
      <c r="AE1431" s="21">
        <v>-109406</v>
      </c>
      <c r="AI1431" s="21">
        <v>871</v>
      </c>
      <c r="AJ1431" s="51">
        <v>2.0536777648169471</v>
      </c>
      <c r="AK1431" s="51">
        <v>0.91191292192873563</v>
      </c>
      <c r="AL1431" s="51">
        <v>2.1435489851836209</v>
      </c>
      <c r="AM1431" s="18">
        <v>16204</v>
      </c>
      <c r="AN1431" s="18">
        <v>91016</v>
      </c>
      <c r="AO1431" s="18">
        <v>2165</v>
      </c>
      <c r="AP1431" s="18">
        <v>15094.571627352478</v>
      </c>
      <c r="AQ1431" s="18">
        <v>37647.6066180411</v>
      </c>
      <c r="AR1431" s="18">
        <v>2105.0265138312002</v>
      </c>
      <c r="AS1431" s="18">
        <v>2486.6506586471987</v>
      </c>
      <c r="AT1431" s="18">
        <v>57333.855417871979</v>
      </c>
      <c r="AU1431" s="18">
        <v>24529.254980066558</v>
      </c>
      <c r="AV1431" s="18">
        <v>4210.6587858678995</v>
      </c>
      <c r="AW1431" s="18">
        <v>77652.451612070625</v>
      </c>
      <c r="AX1431" s="18">
        <v>505877</v>
      </c>
      <c r="AY1431" s="18">
        <v>677602</v>
      </c>
      <c r="AZ1431" s="51">
        <v>0.24986185244901213</v>
      </c>
      <c r="BA1431" s="51">
        <v>0.25264705221207012</v>
      </c>
    </row>
    <row r="1432" spans="1:53">
      <c r="A1432" t="s">
        <v>46</v>
      </c>
      <c r="B1432" s="16">
        <v>43616</v>
      </c>
      <c r="C1432" s="17" t="s">
        <v>290</v>
      </c>
      <c r="D1432" s="18">
        <v>710770</v>
      </c>
      <c r="E1432" s="18">
        <v>709332</v>
      </c>
      <c r="F1432" s="18">
        <v>498432</v>
      </c>
      <c r="G1432" s="18">
        <v>-185242</v>
      </c>
      <c r="H1432" s="18">
        <v>501184</v>
      </c>
      <c r="I1432" s="18">
        <v>15707</v>
      </c>
      <c r="J1432" s="18">
        <v>98493</v>
      </c>
      <c r="K1432" s="18">
        <v>54778</v>
      </c>
      <c r="L1432" s="18">
        <v>2170</v>
      </c>
      <c r="M1432" s="18">
        <v>163941</v>
      </c>
      <c r="N1432" s="18">
        <v>113517</v>
      </c>
      <c r="O1432" s="18">
        <v>34917</v>
      </c>
      <c r="P1432" s="18">
        <v>17661</v>
      </c>
      <c r="R1432" s="18">
        <v>-181879</v>
      </c>
      <c r="S1432" s="18">
        <v>201960</v>
      </c>
      <c r="T1432" s="18">
        <v>20081</v>
      </c>
      <c r="AB1432" s="18">
        <v>-75287</v>
      </c>
      <c r="AE1432" s="21">
        <v>-107679</v>
      </c>
      <c r="AI1432" s="21">
        <v>1087</v>
      </c>
      <c r="AJ1432" s="51">
        <v>2.0506707877220669</v>
      </c>
      <c r="AK1432" s="51">
        <v>0.91243635771261145</v>
      </c>
      <c r="AL1432" s="51">
        <v>2.1440714807158416</v>
      </c>
      <c r="AM1432" s="18">
        <v>15707</v>
      </c>
      <c r="AN1432" s="18">
        <v>98493</v>
      </c>
      <c r="AO1432" s="18">
        <v>2170</v>
      </c>
      <c r="AP1432" s="18">
        <v>14610.175931793467</v>
      </c>
      <c r="AQ1432" s="18">
        <v>40763.757101082381</v>
      </c>
      <c r="AR1432" s="18">
        <v>2110.4022975176576</v>
      </c>
      <c r="AS1432" s="18">
        <v>2417.2174558539937</v>
      </c>
      <c r="AT1432" s="18">
        <v>59901.552786247499</v>
      </c>
      <c r="AU1432" s="18">
        <v>26133.3853508785</v>
      </c>
      <c r="AV1432" s="18">
        <v>4009.2548269722893</v>
      </c>
      <c r="AW1432" s="18">
        <v>82025.683310153734</v>
      </c>
      <c r="AX1432" s="18">
        <v>501791</v>
      </c>
      <c r="AY1432" s="18">
        <v>683670</v>
      </c>
      <c r="AZ1432" s="51">
        <v>0.26317762037106474</v>
      </c>
      <c r="BA1432" s="51">
        <v>0.26450694331948327</v>
      </c>
    </row>
    <row r="1433" spans="1:53">
      <c r="A1433" t="s">
        <v>46</v>
      </c>
      <c r="B1433" s="16">
        <v>43617</v>
      </c>
      <c r="C1433" s="17" t="s">
        <v>290</v>
      </c>
      <c r="D1433" s="18">
        <v>668032</v>
      </c>
      <c r="E1433" s="18">
        <v>669281</v>
      </c>
      <c r="F1433" s="18">
        <v>490738</v>
      </c>
      <c r="G1433" s="18">
        <v>-153638</v>
      </c>
      <c r="H1433" s="18">
        <v>493151</v>
      </c>
      <c r="I1433" s="18">
        <v>15967</v>
      </c>
      <c r="J1433" s="18">
        <v>80932</v>
      </c>
      <c r="K1433" s="18">
        <v>54721</v>
      </c>
      <c r="L1433" s="18">
        <v>2126</v>
      </c>
      <c r="M1433" s="18">
        <v>161423</v>
      </c>
      <c r="N1433" s="18">
        <v>114903</v>
      </c>
      <c r="O1433" s="18">
        <v>45082</v>
      </c>
      <c r="P1433" s="18">
        <v>17997</v>
      </c>
      <c r="R1433" s="18">
        <v>-149881</v>
      </c>
      <c r="S1433" s="18">
        <v>172642</v>
      </c>
      <c r="T1433" s="18">
        <v>22761</v>
      </c>
      <c r="AB1433" s="18">
        <v>-59494</v>
      </c>
      <c r="AE1433" s="21">
        <v>-90924</v>
      </c>
      <c r="AI1433" s="21">
        <v>537</v>
      </c>
      <c r="AJ1433" s="51">
        <v>2.0495660005060277</v>
      </c>
      <c r="AK1433" s="51">
        <v>0.91127919534034185</v>
      </c>
      <c r="AL1433" s="51">
        <v>2.1557392837615827</v>
      </c>
      <c r="AM1433" s="18">
        <v>15967</v>
      </c>
      <c r="AN1433" s="18">
        <v>80932</v>
      </c>
      <c r="AO1433" s="18">
        <v>2126</v>
      </c>
      <c r="AP1433" s="18">
        <v>14844.018620025105</v>
      </c>
      <c r="AQ1433" s="18">
        <v>33453.224518186609</v>
      </c>
      <c r="AR1433" s="18">
        <v>2078.8624421792083</v>
      </c>
      <c r="AS1433" s="18">
        <v>2475.7254812227775</v>
      </c>
      <c r="AT1433" s="18">
        <v>52851.831061613702</v>
      </c>
      <c r="AU1433" s="18">
        <v>23410.247523723472</v>
      </c>
      <c r="AV1433" s="18">
        <v>4483.5004342710599</v>
      </c>
      <c r="AW1433" s="18">
        <v>71778.578151066118</v>
      </c>
      <c r="AX1433" s="18">
        <v>493775</v>
      </c>
      <c r="AY1433" s="18">
        <v>643656</v>
      </c>
      <c r="AZ1433" s="51">
        <v>0.23597428746909987</v>
      </c>
      <c r="BA1433" s="51">
        <v>0.24585258113558076</v>
      </c>
    </row>
    <row r="1434" spans="1:53">
      <c r="A1434" t="s">
        <v>46</v>
      </c>
      <c r="B1434" s="16">
        <v>43618</v>
      </c>
      <c r="C1434" s="17" t="s">
        <v>290</v>
      </c>
      <c r="D1434" s="18">
        <v>647867</v>
      </c>
      <c r="E1434" s="18">
        <v>647267</v>
      </c>
      <c r="F1434" s="18">
        <v>464264</v>
      </c>
      <c r="G1434" s="18">
        <v>-142635</v>
      </c>
      <c r="H1434" s="18">
        <v>496394</v>
      </c>
      <c r="I1434" s="18">
        <v>15261</v>
      </c>
      <c r="J1434" s="18">
        <v>95910</v>
      </c>
      <c r="K1434" s="18">
        <v>54676</v>
      </c>
      <c r="L1434" s="18">
        <v>2160</v>
      </c>
      <c r="M1434" s="18">
        <v>147167</v>
      </c>
      <c r="N1434" s="18">
        <v>103733</v>
      </c>
      <c r="O1434" s="18">
        <v>58962</v>
      </c>
      <c r="P1434" s="18">
        <v>18525</v>
      </c>
      <c r="R1434" s="18">
        <v>-138869</v>
      </c>
      <c r="S1434" s="18">
        <v>162189</v>
      </c>
      <c r="T1434" s="18">
        <v>23320</v>
      </c>
      <c r="AB1434" s="18">
        <v>-64328</v>
      </c>
      <c r="AE1434" s="21">
        <v>-74565</v>
      </c>
      <c r="AI1434" s="21">
        <v>24</v>
      </c>
      <c r="AJ1434" s="51">
        <v>2.0502448701170564</v>
      </c>
      <c r="AK1434" s="51">
        <v>0.91021349141642682</v>
      </c>
      <c r="AL1434" s="51">
        <v>2.1440840083033805</v>
      </c>
      <c r="AM1434" s="18">
        <v>15261</v>
      </c>
      <c r="AN1434" s="18">
        <v>95910</v>
      </c>
      <c r="AO1434" s="18">
        <v>2160</v>
      </c>
      <c r="AP1434" s="18">
        <v>14192.371911193948</v>
      </c>
      <c r="AQ1434" s="18">
        <v>39598.015060078149</v>
      </c>
      <c r="AR1434" s="18">
        <v>2100.6892153456397</v>
      </c>
      <c r="AS1434" s="18">
        <v>2405.9347955861795</v>
      </c>
      <c r="AT1434" s="18">
        <v>58297.010982203923</v>
      </c>
      <c r="AU1434" s="18">
        <v>18488.212154926863</v>
      </c>
      <c r="AV1434" s="18">
        <v>4241.8691551749389</v>
      </c>
      <c r="AW1434" s="18">
        <v>72543.353981955821</v>
      </c>
      <c r="AX1434" s="18">
        <v>496953</v>
      </c>
      <c r="AY1434" s="18">
        <v>635822</v>
      </c>
      <c r="AZ1434" s="51">
        <v>0.25862155244376511</v>
      </c>
      <c r="BA1434" s="51">
        <v>0.251533493738341</v>
      </c>
    </row>
    <row r="1435" spans="1:53">
      <c r="A1435" t="s">
        <v>46</v>
      </c>
      <c r="B1435" s="16">
        <v>43619</v>
      </c>
      <c r="C1435" s="17" t="s">
        <v>290</v>
      </c>
      <c r="D1435" s="18">
        <v>740977</v>
      </c>
      <c r="E1435" s="18">
        <v>733519</v>
      </c>
      <c r="F1435" s="18">
        <v>529834</v>
      </c>
      <c r="G1435" s="18">
        <v>-178663</v>
      </c>
      <c r="H1435" s="18">
        <v>532231</v>
      </c>
      <c r="I1435" s="18">
        <v>16168</v>
      </c>
      <c r="J1435" s="18">
        <v>102931</v>
      </c>
      <c r="K1435" s="18">
        <v>54655</v>
      </c>
      <c r="L1435" s="18">
        <v>2163</v>
      </c>
      <c r="M1435" s="18">
        <v>161003</v>
      </c>
      <c r="N1435" s="18">
        <v>119439</v>
      </c>
      <c r="O1435" s="18">
        <v>56841</v>
      </c>
      <c r="P1435" s="18">
        <v>19031</v>
      </c>
      <c r="R1435" s="18">
        <v>-174944</v>
      </c>
      <c r="S1435" s="18">
        <v>196239</v>
      </c>
      <c r="T1435" s="18">
        <v>21295</v>
      </c>
      <c r="AB1435" s="18">
        <v>-82021</v>
      </c>
      <c r="AE1435" s="21">
        <v>-93876</v>
      </c>
      <c r="AI1435" s="21">
        <v>953</v>
      </c>
      <c r="AJ1435" s="51">
        <v>2.051041249230162</v>
      </c>
      <c r="AK1435" s="51">
        <v>0.91148974950216699</v>
      </c>
      <c r="AL1435" s="51">
        <v>2.1474204523832152</v>
      </c>
      <c r="AM1435" s="18">
        <v>16168</v>
      </c>
      <c r="AN1435" s="18">
        <v>102931</v>
      </c>
      <c r="AO1435" s="18">
        <v>2163</v>
      </c>
      <c r="AP1435" s="18">
        <v>15041.701026731704</v>
      </c>
      <c r="AQ1435" s="18">
        <v>42556.336877106958</v>
      </c>
      <c r="AR1435" s="18">
        <v>2106.8802961530314</v>
      </c>
      <c r="AS1435" s="18">
        <v>2580.39269479118</v>
      </c>
      <c r="AT1435" s="18">
        <v>62285.310894782873</v>
      </c>
      <c r="AU1435" s="18">
        <v>23433.998561436834</v>
      </c>
      <c r="AV1435" s="18">
        <v>4152.5232851983683</v>
      </c>
      <c r="AW1435" s="18">
        <v>81566.786171021333</v>
      </c>
      <c r="AX1435" s="18">
        <v>532701</v>
      </c>
      <c r="AY1435" s="18">
        <v>707645</v>
      </c>
      <c r="AZ1435" s="51">
        <v>0.25777207496298338</v>
      </c>
      <c r="BA1435" s="51">
        <v>0.2541157898781975</v>
      </c>
    </row>
    <row r="1436" spans="1:53">
      <c r="A1436" t="s">
        <v>46</v>
      </c>
      <c r="B1436" s="16">
        <v>43620</v>
      </c>
      <c r="C1436" s="17" t="s">
        <v>290</v>
      </c>
      <c r="D1436" s="18">
        <v>793787</v>
      </c>
      <c r="E1436" s="18">
        <v>793316</v>
      </c>
      <c r="F1436" s="18">
        <v>570074</v>
      </c>
      <c r="G1436" s="18">
        <v>-199955</v>
      </c>
      <c r="H1436" s="18">
        <v>571910</v>
      </c>
      <c r="I1436" s="18">
        <v>18563</v>
      </c>
      <c r="J1436" s="18">
        <v>142987</v>
      </c>
      <c r="K1436" s="18">
        <v>54666</v>
      </c>
      <c r="L1436" s="18">
        <v>2156</v>
      </c>
      <c r="M1436" s="18">
        <v>165925</v>
      </c>
      <c r="N1436" s="18">
        <v>118786</v>
      </c>
      <c r="O1436" s="18">
        <v>49924</v>
      </c>
      <c r="P1436" s="18">
        <v>18903</v>
      </c>
      <c r="R1436" s="18">
        <v>-197872</v>
      </c>
      <c r="S1436" s="18">
        <v>220299</v>
      </c>
      <c r="T1436" s="18">
        <v>22427</v>
      </c>
      <c r="AB1436" s="18">
        <v>-94941</v>
      </c>
      <c r="AE1436" s="21">
        <v>-104163</v>
      </c>
      <c r="AI1436" s="21">
        <v>1232</v>
      </c>
      <c r="AJ1436" s="51">
        <v>2.0500865216505688</v>
      </c>
      <c r="AK1436" s="51">
        <v>0.9106909742934387</v>
      </c>
      <c r="AL1436" s="51">
        <v>2.1444984526111579</v>
      </c>
      <c r="AM1436" s="18">
        <v>18563</v>
      </c>
      <c r="AN1436" s="18">
        <v>142987</v>
      </c>
      <c r="AO1436" s="18">
        <v>2156</v>
      </c>
      <c r="AP1436" s="18">
        <v>17261.821130806908</v>
      </c>
      <c r="AQ1436" s="18">
        <v>59065.494435002816</v>
      </c>
      <c r="AR1436" s="18">
        <v>2097.2043544146641</v>
      </c>
      <c r="AS1436" s="18">
        <v>2563.2711480812673</v>
      </c>
      <c r="AT1436" s="18">
        <v>80987.791068305654</v>
      </c>
      <c r="AU1436" s="18">
        <v>28482.312763595914</v>
      </c>
      <c r="AV1436" s="18">
        <v>4842.2064663621359</v>
      </c>
      <c r="AW1436" s="18">
        <v>104627.89736553945</v>
      </c>
      <c r="AX1436" s="18">
        <v>572415</v>
      </c>
      <c r="AY1436" s="18">
        <v>770287</v>
      </c>
      <c r="AZ1436" s="51">
        <v>0.31191933115835191</v>
      </c>
      <c r="BA1436" s="51">
        <v>0.2994530026990142</v>
      </c>
    </row>
    <row r="1437" spans="1:53">
      <c r="A1437" t="s">
        <v>46</v>
      </c>
      <c r="B1437" s="16">
        <v>43621</v>
      </c>
      <c r="C1437" s="17" t="s">
        <v>290</v>
      </c>
      <c r="D1437" s="18">
        <v>825651</v>
      </c>
      <c r="E1437" s="18">
        <v>830133</v>
      </c>
      <c r="F1437" s="18">
        <v>594359</v>
      </c>
      <c r="G1437" s="18">
        <v>-209566</v>
      </c>
      <c r="H1437" s="18">
        <v>597353</v>
      </c>
      <c r="I1437" s="18">
        <v>19835</v>
      </c>
      <c r="J1437" s="18">
        <v>168533</v>
      </c>
      <c r="K1437" s="18">
        <v>54602</v>
      </c>
      <c r="L1437" s="18">
        <v>2137</v>
      </c>
      <c r="M1437" s="18">
        <v>173781</v>
      </c>
      <c r="N1437" s="18">
        <v>115077</v>
      </c>
      <c r="O1437" s="18">
        <v>44304</v>
      </c>
      <c r="P1437" s="18">
        <v>19084</v>
      </c>
      <c r="R1437" s="18">
        <v>-208923</v>
      </c>
      <c r="S1437" s="18">
        <v>231813</v>
      </c>
      <c r="T1437" s="18">
        <v>22890</v>
      </c>
      <c r="AB1437" s="18">
        <v>-98813</v>
      </c>
      <c r="AE1437" s="21">
        <v>-112261</v>
      </c>
      <c r="AI1437" s="21">
        <v>2151</v>
      </c>
      <c r="AJ1437" s="51">
        <v>2.0488824113879929</v>
      </c>
      <c r="AK1437" s="51">
        <v>0.90870675368520559</v>
      </c>
      <c r="AL1437" s="51">
        <v>2.138452663510471</v>
      </c>
      <c r="AM1437" s="18">
        <v>19835</v>
      </c>
      <c r="AN1437" s="18">
        <v>168533</v>
      </c>
      <c r="AO1437" s="18">
        <v>2137</v>
      </c>
      <c r="AP1437" s="18">
        <v>18433.826523337739</v>
      </c>
      <c r="AQ1437" s="18">
        <v>69466.42746542659</v>
      </c>
      <c r="AR1437" s="18">
        <v>2072.8621449147145</v>
      </c>
      <c r="AS1437" s="18">
        <v>2554.2650890792756</v>
      </c>
      <c r="AT1437" s="18">
        <v>92527.381222758326</v>
      </c>
      <c r="AU1437" s="18">
        <v>31615.78589755049</v>
      </c>
      <c r="AV1437" s="18">
        <v>5256.5432356539886</v>
      </c>
      <c r="AW1437" s="18">
        <v>118886.62388465479</v>
      </c>
      <c r="AX1437" s="18">
        <v>597778</v>
      </c>
      <c r="AY1437" s="18">
        <v>806701</v>
      </c>
      <c r="AZ1437" s="51">
        <v>0.34124326286902068</v>
      </c>
      <c r="BA1437" s="51">
        <v>0.32490331454725807</v>
      </c>
    </row>
    <row r="1438" spans="1:53">
      <c r="A1438" t="s">
        <v>46</v>
      </c>
      <c r="B1438" s="16">
        <v>43622</v>
      </c>
      <c r="C1438" s="17" t="s">
        <v>290</v>
      </c>
      <c r="D1438" s="18">
        <v>784610</v>
      </c>
      <c r="E1438" s="18">
        <v>769180</v>
      </c>
      <c r="F1438" s="18">
        <v>558347</v>
      </c>
      <c r="G1438" s="18">
        <v>-183919</v>
      </c>
      <c r="H1438" s="18">
        <v>560445</v>
      </c>
      <c r="I1438" s="18">
        <v>16162</v>
      </c>
      <c r="J1438" s="18">
        <v>115169</v>
      </c>
      <c r="K1438" s="18">
        <v>54612</v>
      </c>
      <c r="L1438" s="18">
        <v>2159</v>
      </c>
      <c r="M1438" s="18">
        <v>167982</v>
      </c>
      <c r="N1438" s="18">
        <v>120502</v>
      </c>
      <c r="O1438" s="18">
        <v>64956</v>
      </c>
      <c r="P1438" s="18">
        <v>18903</v>
      </c>
      <c r="R1438" s="18">
        <v>-180603</v>
      </c>
      <c r="S1438" s="18">
        <v>205275</v>
      </c>
      <c r="T1438" s="18">
        <v>24672</v>
      </c>
      <c r="AB1438" s="18">
        <v>-91653</v>
      </c>
      <c r="AE1438" s="21">
        <v>-91719</v>
      </c>
      <c r="AI1438" s="21">
        <v>2769</v>
      </c>
      <c r="AJ1438" s="51">
        <v>2.0483539228082401</v>
      </c>
      <c r="AK1438" s="51">
        <v>0.9096747284517831</v>
      </c>
      <c r="AL1438" s="51">
        <v>2.1414329551109623</v>
      </c>
      <c r="AM1438" s="18">
        <v>16162</v>
      </c>
      <c r="AN1438" s="18">
        <v>115169</v>
      </c>
      <c r="AO1438" s="18">
        <v>2159</v>
      </c>
      <c r="AP1438" s="18">
        <v>15016.418294502811</v>
      </c>
      <c r="AQ1438" s="18">
        <v>47521.263891765215</v>
      </c>
      <c r="AR1438" s="18">
        <v>2097.1204788510349</v>
      </c>
      <c r="AS1438" s="18">
        <v>2680.8641886713285</v>
      </c>
      <c r="AT1438" s="18">
        <v>67315.66685379039</v>
      </c>
      <c r="AU1438" s="18">
        <v>26634.978927569409</v>
      </c>
      <c r="AV1438" s="18">
        <v>4807.9881614944325</v>
      </c>
      <c r="AW1438" s="18">
        <v>89142.657619865349</v>
      </c>
      <c r="AX1438" s="18">
        <v>560949</v>
      </c>
      <c r="AY1438" s="18">
        <v>741552</v>
      </c>
      <c r="AZ1438" s="51">
        <v>0.26456142262345306</v>
      </c>
      <c r="BA1438" s="51">
        <v>0.26501942661055128</v>
      </c>
    </row>
    <row r="1439" spans="1:53">
      <c r="A1439" t="s">
        <v>46</v>
      </c>
      <c r="B1439" s="16">
        <v>43623</v>
      </c>
      <c r="C1439" s="17" t="s">
        <v>290</v>
      </c>
      <c r="D1439" s="18">
        <v>729780</v>
      </c>
      <c r="E1439" s="18">
        <v>724683</v>
      </c>
      <c r="F1439" s="18">
        <v>543913</v>
      </c>
      <c r="G1439" s="18">
        <v>-154119</v>
      </c>
      <c r="H1439" s="18">
        <v>545982</v>
      </c>
      <c r="I1439" s="18">
        <v>15954</v>
      </c>
      <c r="J1439" s="18">
        <v>92604</v>
      </c>
      <c r="K1439" s="18">
        <v>54686</v>
      </c>
      <c r="L1439" s="18">
        <v>2156</v>
      </c>
      <c r="M1439" s="18">
        <v>151762</v>
      </c>
      <c r="N1439" s="18">
        <v>123085</v>
      </c>
      <c r="O1439" s="18">
        <v>86599</v>
      </c>
      <c r="P1439" s="18">
        <v>19136</v>
      </c>
      <c r="R1439" s="18">
        <v>-150493</v>
      </c>
      <c r="S1439" s="18">
        <v>174453</v>
      </c>
      <c r="T1439" s="18">
        <v>23960</v>
      </c>
      <c r="AB1439" s="18">
        <v>-76516</v>
      </c>
      <c r="AE1439" s="21">
        <v>-76450</v>
      </c>
      <c r="AI1439" s="21">
        <v>2473</v>
      </c>
      <c r="AJ1439" s="51">
        <v>2.0466331039554433</v>
      </c>
      <c r="AK1439" s="51">
        <v>0.91029551623568128</v>
      </c>
      <c r="AL1439" s="51">
        <v>2.1412247065172827</v>
      </c>
      <c r="AM1439" s="18">
        <v>15954</v>
      </c>
      <c r="AN1439" s="18">
        <v>92604</v>
      </c>
      <c r="AO1439" s="18">
        <v>2156</v>
      </c>
      <c r="AP1439" s="18">
        <v>14810.708666575256</v>
      </c>
      <c r="AQ1439" s="18">
        <v>38236.524201671498</v>
      </c>
      <c r="AR1439" s="18">
        <v>2094.0028064933022</v>
      </c>
      <c r="AS1439" s="18">
        <v>2732.2664585740572</v>
      </c>
      <c r="AT1439" s="18">
        <v>57873.502133314112</v>
      </c>
      <c r="AU1439" s="18">
        <v>22550.044059911845</v>
      </c>
      <c r="AV1439" s="18">
        <v>4340.5045855363405</v>
      </c>
      <c r="AW1439" s="18">
        <v>76083.041607689636</v>
      </c>
      <c r="AX1439" s="18">
        <v>546369</v>
      </c>
      <c r="AY1439" s="18">
        <v>696862</v>
      </c>
      <c r="AZ1439" s="51">
        <v>0.23352181451207327</v>
      </c>
      <c r="BA1439" s="51">
        <v>0.24069929941529991</v>
      </c>
    </row>
    <row r="1440" spans="1:53">
      <c r="A1440" t="s">
        <v>46</v>
      </c>
      <c r="B1440" s="16">
        <v>43624</v>
      </c>
      <c r="C1440" s="17" t="s">
        <v>290</v>
      </c>
      <c r="D1440" s="18">
        <v>707077</v>
      </c>
      <c r="E1440" s="18">
        <v>698820</v>
      </c>
      <c r="F1440" s="18">
        <v>524833</v>
      </c>
      <c r="G1440" s="18">
        <v>-148440</v>
      </c>
      <c r="H1440" s="18">
        <v>526928</v>
      </c>
      <c r="I1440" s="18">
        <v>15969</v>
      </c>
      <c r="J1440" s="18">
        <v>109466</v>
      </c>
      <c r="K1440" s="18">
        <v>54698</v>
      </c>
      <c r="L1440" s="18">
        <v>2166</v>
      </c>
      <c r="M1440" s="18">
        <v>145109</v>
      </c>
      <c r="N1440" s="18">
        <v>123274</v>
      </c>
      <c r="O1440" s="18">
        <v>57512</v>
      </c>
      <c r="P1440" s="18">
        <v>18734</v>
      </c>
      <c r="R1440" s="18">
        <v>-144694</v>
      </c>
      <c r="S1440" s="18">
        <v>166347</v>
      </c>
      <c r="T1440" s="18">
        <v>21653</v>
      </c>
      <c r="AB1440" s="18">
        <v>-61102</v>
      </c>
      <c r="AE1440" s="21">
        <v>-87063</v>
      </c>
      <c r="AI1440" s="21">
        <v>3471</v>
      </c>
      <c r="AJ1440" s="51">
        <v>2.0481349588426743</v>
      </c>
      <c r="AK1440" s="51">
        <v>0.91414142290954237</v>
      </c>
      <c r="AL1440" s="51">
        <v>2.1472968697742769</v>
      </c>
      <c r="AM1440" s="18">
        <v>15969</v>
      </c>
      <c r="AN1440" s="18">
        <v>109466</v>
      </c>
      <c r="AO1440" s="18">
        <v>2166</v>
      </c>
      <c r="AP1440" s="18">
        <v>14835.512314030839</v>
      </c>
      <c r="AQ1440" s="18">
        <v>45389.865373722438</v>
      </c>
      <c r="AR1440" s="18">
        <v>2109.6810425066838</v>
      </c>
      <c r="AS1440" s="18">
        <v>2506.5442653006198</v>
      </c>
      <c r="AT1440" s="18">
        <v>64841.602995560585</v>
      </c>
      <c r="AU1440" s="18">
        <v>23679.183878331125</v>
      </c>
      <c r="AV1440" s="18">
        <v>4461.7555036850081</v>
      </c>
      <c r="AW1440" s="18">
        <v>84059.031370206678</v>
      </c>
      <c r="AX1440" s="18">
        <v>527265</v>
      </c>
      <c r="AY1440" s="18">
        <v>671959</v>
      </c>
      <c r="AZ1440" s="51">
        <v>0.27111811858566903</v>
      </c>
      <c r="BA1440" s="51">
        <v>0.27578798965321549</v>
      </c>
    </row>
    <row r="1441" spans="1:53">
      <c r="A1441" t="s">
        <v>46</v>
      </c>
      <c r="B1441" s="16">
        <v>43625</v>
      </c>
      <c r="C1441" s="17" t="s">
        <v>290</v>
      </c>
      <c r="D1441" s="18">
        <v>750057</v>
      </c>
      <c r="E1441" s="18">
        <v>744997</v>
      </c>
      <c r="F1441" s="18">
        <v>556197</v>
      </c>
      <c r="G1441" s="18">
        <v>-164687</v>
      </c>
      <c r="H1441" s="18">
        <v>558102</v>
      </c>
      <c r="I1441" s="18">
        <v>16680</v>
      </c>
      <c r="J1441" s="18">
        <v>159439</v>
      </c>
      <c r="K1441" s="18">
        <v>54577</v>
      </c>
      <c r="L1441" s="18">
        <v>2165</v>
      </c>
      <c r="M1441" s="18">
        <v>150629</v>
      </c>
      <c r="N1441" s="18">
        <v>118448</v>
      </c>
      <c r="O1441" s="18">
        <v>36746</v>
      </c>
      <c r="P1441" s="18">
        <v>19418</v>
      </c>
      <c r="R1441" s="18">
        <v>-162830</v>
      </c>
      <c r="S1441" s="18">
        <v>183927</v>
      </c>
      <c r="T1441" s="18">
        <v>21097</v>
      </c>
      <c r="AB1441" s="18">
        <v>-58360</v>
      </c>
      <c r="AE1441" s="21">
        <v>-105060</v>
      </c>
      <c r="AI1441" s="21">
        <v>590</v>
      </c>
      <c r="AJ1441" s="51">
        <v>2.0483011480186071</v>
      </c>
      <c r="AK1441" s="51">
        <v>0.91375037787943048</v>
      </c>
      <c r="AL1441" s="51">
        <v>2.1472335099300377</v>
      </c>
      <c r="AM1441" s="18">
        <v>16680</v>
      </c>
      <c r="AN1441" s="18">
        <v>159439</v>
      </c>
      <c r="AO1441" s="18">
        <v>2165</v>
      </c>
      <c r="AP1441" s="18">
        <v>15497.302550530409</v>
      </c>
      <c r="AQ1441" s="18">
        <v>66082.792725602849</v>
      </c>
      <c r="AR1441" s="18">
        <v>2108.644822689866</v>
      </c>
      <c r="AS1441" s="18">
        <v>2383.6830564921238</v>
      </c>
      <c r="AT1441" s="18">
        <v>86072.423155315249</v>
      </c>
      <c r="AU1441" s="18">
        <v>32514.274312338486</v>
      </c>
      <c r="AV1441" s="18">
        <v>5023.9670245077605</v>
      </c>
      <c r="AW1441" s="18">
        <v>113562.73044314596</v>
      </c>
      <c r="AX1441" s="18">
        <v>558358</v>
      </c>
      <c r="AY1441" s="18">
        <v>721188</v>
      </c>
      <c r="AZ1441" s="51">
        <v>0.33984824348656434</v>
      </c>
      <c r="BA1441" s="51">
        <v>0.34715312344294202</v>
      </c>
    </row>
    <row r="1442" spans="1:53">
      <c r="A1442" t="s">
        <v>46</v>
      </c>
      <c r="B1442" s="16">
        <v>43626</v>
      </c>
      <c r="C1442" s="17" t="s">
        <v>290</v>
      </c>
      <c r="D1442" s="18">
        <v>888771</v>
      </c>
      <c r="E1442" s="18">
        <v>925983</v>
      </c>
      <c r="F1442" s="18">
        <v>676527</v>
      </c>
      <c r="G1442" s="18">
        <v>-225456</v>
      </c>
      <c r="H1442" s="18">
        <v>679032</v>
      </c>
      <c r="I1442" s="18">
        <v>24025</v>
      </c>
      <c r="J1442" s="18">
        <v>285440</v>
      </c>
      <c r="K1442" s="18">
        <v>54406</v>
      </c>
      <c r="L1442" s="18">
        <v>1921</v>
      </c>
      <c r="M1442" s="18">
        <v>167417</v>
      </c>
      <c r="N1442" s="18">
        <v>113255</v>
      </c>
      <c r="O1442" s="18">
        <v>12813</v>
      </c>
      <c r="P1442" s="18">
        <v>19755</v>
      </c>
      <c r="R1442" s="18">
        <v>-224648</v>
      </c>
      <c r="S1442" s="18">
        <v>245639</v>
      </c>
      <c r="T1442" s="18">
        <v>20991</v>
      </c>
      <c r="AB1442" s="18">
        <v>-94866</v>
      </c>
      <c r="AE1442" s="21">
        <v>-132236</v>
      </c>
      <c r="AI1442" s="21">
        <v>2454</v>
      </c>
      <c r="AJ1442" s="51">
        <v>2.0457307148273611</v>
      </c>
      <c r="AK1442" s="51">
        <v>0.9115431228647628</v>
      </c>
      <c r="AL1442" s="51">
        <v>2.1409565011286111</v>
      </c>
      <c r="AM1442" s="18">
        <v>24025</v>
      </c>
      <c r="AN1442" s="18">
        <v>285440</v>
      </c>
      <c r="AO1442" s="18">
        <v>1921</v>
      </c>
      <c r="AP1442" s="18">
        <v>22293.492948320956</v>
      </c>
      <c r="AQ1442" s="18">
        <v>118020.73327399637</v>
      </c>
      <c r="AR1442" s="18">
        <v>1865.5266842667056</v>
      </c>
      <c r="AS1442" s="18">
        <v>2308.9628705939904</v>
      </c>
      <c r="AT1442" s="18">
        <v>144488.71577717803</v>
      </c>
      <c r="AU1442" s="18">
        <v>45136.275011215526</v>
      </c>
      <c r="AV1442" s="18">
        <v>6131.2209041274573</v>
      </c>
      <c r="AW1442" s="18">
        <v>183493.76988426613</v>
      </c>
      <c r="AX1442" s="18">
        <v>679546</v>
      </c>
      <c r="AY1442" s="18">
        <v>904194</v>
      </c>
      <c r="AZ1442" s="51">
        <v>0.46875813054109983</v>
      </c>
      <c r="BA1442" s="51">
        <v>0.4473973892353309</v>
      </c>
    </row>
    <row r="1443" spans="1:53">
      <c r="A1443" t="s">
        <v>46</v>
      </c>
      <c r="B1443" s="16">
        <v>43627</v>
      </c>
      <c r="C1443" s="17" t="s">
        <v>290</v>
      </c>
      <c r="D1443" s="18">
        <v>941775</v>
      </c>
      <c r="E1443" s="18">
        <v>981940</v>
      </c>
      <c r="F1443" s="18">
        <v>747823</v>
      </c>
      <c r="G1443" s="18">
        <v>-208420</v>
      </c>
      <c r="H1443" s="18">
        <v>750365</v>
      </c>
      <c r="I1443" s="18">
        <v>28052</v>
      </c>
      <c r="J1443" s="18">
        <v>355597</v>
      </c>
      <c r="K1443" s="18">
        <v>54351</v>
      </c>
      <c r="L1443" s="18">
        <v>294</v>
      </c>
      <c r="M1443" s="18">
        <v>166502</v>
      </c>
      <c r="N1443" s="18">
        <v>104868</v>
      </c>
      <c r="O1443" s="18">
        <v>21137</v>
      </c>
      <c r="P1443" s="18">
        <v>19564</v>
      </c>
      <c r="R1443" s="18">
        <v>-208453</v>
      </c>
      <c r="S1443" s="18">
        <v>232744</v>
      </c>
      <c r="T1443" s="18">
        <v>24291</v>
      </c>
      <c r="AB1443" s="18">
        <v>-78045</v>
      </c>
      <c r="AE1443" s="21">
        <v>-134019</v>
      </c>
      <c r="AI1443" s="21">
        <v>3611</v>
      </c>
      <c r="AJ1443" s="51">
        <v>2.0465466662079703</v>
      </c>
      <c r="AK1443" s="51">
        <v>0.91370045594134008</v>
      </c>
      <c r="AL1443" s="51">
        <v>2.1473039989854805</v>
      </c>
      <c r="AM1443" s="18">
        <v>28052</v>
      </c>
      <c r="AN1443" s="18">
        <v>355597</v>
      </c>
      <c r="AO1443" s="18">
        <v>326</v>
      </c>
      <c r="AP1443" s="18">
        <v>26040.645136334588</v>
      </c>
      <c r="AQ1443" s="18">
        <v>147376.48258265486</v>
      </c>
      <c r="AR1443" s="18">
        <v>317.52460907969021</v>
      </c>
      <c r="AS1443" s="18">
        <v>2301.4620025115523</v>
      </c>
      <c r="AT1443" s="18">
        <v>176036.11433058069</v>
      </c>
      <c r="AU1443" s="18">
        <v>48993.839002575784</v>
      </c>
      <c r="AV1443" s="18">
        <v>7783.3825867954292</v>
      </c>
      <c r="AW1443" s="18">
        <v>217246.57074636113</v>
      </c>
      <c r="AX1443" s="18">
        <v>750939</v>
      </c>
      <c r="AY1443" s="18">
        <v>959392</v>
      </c>
      <c r="AZ1443" s="51">
        <v>0.51680993845769729</v>
      </c>
      <c r="BA1443" s="51">
        <v>0.49921839539921392</v>
      </c>
    </row>
    <row r="1444" spans="1:53">
      <c r="A1444" t="s">
        <v>46</v>
      </c>
      <c r="B1444" s="16">
        <v>43628</v>
      </c>
      <c r="C1444" s="17" t="s">
        <v>290</v>
      </c>
      <c r="D1444" s="18">
        <v>945804</v>
      </c>
      <c r="E1444" s="18">
        <v>950603</v>
      </c>
      <c r="F1444" s="18">
        <v>763980</v>
      </c>
      <c r="G1444" s="18">
        <v>-158682</v>
      </c>
      <c r="H1444" s="18">
        <v>766633</v>
      </c>
      <c r="I1444" s="18">
        <v>24001</v>
      </c>
      <c r="J1444" s="18">
        <v>338201</v>
      </c>
      <c r="K1444" s="18">
        <v>54278</v>
      </c>
      <c r="L1444" s="18">
        <v>1107</v>
      </c>
      <c r="M1444" s="18">
        <v>164570</v>
      </c>
      <c r="N1444" s="18">
        <v>122789</v>
      </c>
      <c r="O1444" s="18">
        <v>42361</v>
      </c>
      <c r="P1444" s="18">
        <v>19326</v>
      </c>
      <c r="R1444" s="18">
        <v>-158202</v>
      </c>
      <c r="S1444" s="18">
        <v>186774</v>
      </c>
      <c r="T1444" s="18">
        <v>28572</v>
      </c>
      <c r="AB1444" s="18">
        <v>-44004</v>
      </c>
      <c r="AE1444" s="21">
        <v>-118565</v>
      </c>
      <c r="AI1444" s="21">
        <v>4367</v>
      </c>
      <c r="AJ1444" s="51">
        <v>2.0423961212466875</v>
      </c>
      <c r="AK1444" s="51">
        <v>0.91265530496643021</v>
      </c>
      <c r="AL1444" s="51">
        <v>2.1468804094310832</v>
      </c>
      <c r="AM1444" s="18">
        <v>24001</v>
      </c>
      <c r="AN1444" s="18">
        <v>338201</v>
      </c>
      <c r="AO1444" s="18">
        <v>1107</v>
      </c>
      <c r="AP1444" s="18">
        <v>22234.919988951264</v>
      </c>
      <c r="AQ1444" s="18">
        <v>140006.41234995221</v>
      </c>
      <c r="AR1444" s="18">
        <v>1078.0073723545147</v>
      </c>
      <c r="AS1444" s="18">
        <v>2532.7722170738284</v>
      </c>
      <c r="AT1444" s="18">
        <v>165852.11192833181</v>
      </c>
      <c r="AU1444" s="18">
        <v>42913.010305201708</v>
      </c>
      <c r="AV1444" s="18">
        <v>8965.5939043155704</v>
      </c>
      <c r="AW1444" s="18">
        <v>199799.52832921792</v>
      </c>
      <c r="AX1444" s="18">
        <v>767155</v>
      </c>
      <c r="AY1444" s="18">
        <v>925357</v>
      </c>
      <c r="AZ1444" s="51">
        <v>0.47661930509406686</v>
      </c>
      <c r="BA1444" s="51">
        <v>0.47601308051396418</v>
      </c>
    </row>
    <row r="1445" spans="1:53">
      <c r="A1445" t="s">
        <v>46</v>
      </c>
      <c r="B1445" s="16">
        <v>43629</v>
      </c>
      <c r="C1445" s="17" t="s">
        <v>290</v>
      </c>
      <c r="D1445" s="18">
        <v>882425</v>
      </c>
      <c r="E1445" s="18">
        <v>834711</v>
      </c>
      <c r="F1445" s="18">
        <v>651808</v>
      </c>
      <c r="G1445" s="18">
        <v>-154441</v>
      </c>
      <c r="H1445" s="18">
        <v>653532</v>
      </c>
      <c r="I1445" s="18">
        <v>15823</v>
      </c>
      <c r="J1445" s="18">
        <v>191550</v>
      </c>
      <c r="K1445" s="18">
        <v>54434</v>
      </c>
      <c r="L1445" s="18">
        <v>1712</v>
      </c>
      <c r="M1445" s="18">
        <v>151464</v>
      </c>
      <c r="N1445" s="18">
        <v>118394</v>
      </c>
      <c r="O1445" s="18">
        <v>101816</v>
      </c>
      <c r="P1445" s="18">
        <v>18339</v>
      </c>
      <c r="R1445" s="18">
        <v>-152593</v>
      </c>
      <c r="S1445" s="18">
        <v>179109</v>
      </c>
      <c r="T1445" s="18">
        <v>26516</v>
      </c>
      <c r="AB1445" s="18">
        <v>-54259</v>
      </c>
      <c r="AE1445" s="21">
        <v>-101624</v>
      </c>
      <c r="AI1445" s="21">
        <v>3290</v>
      </c>
      <c r="AJ1445" s="51">
        <v>2.0442603113804148</v>
      </c>
      <c r="AK1445" s="51">
        <v>0.91272808016980322</v>
      </c>
      <c r="AL1445" s="51">
        <v>2.1470434203087558</v>
      </c>
      <c r="AM1445" s="18">
        <v>15823</v>
      </c>
      <c r="AN1445" s="18">
        <v>191550</v>
      </c>
      <c r="AO1445" s="18">
        <v>1712</v>
      </c>
      <c r="AP1445" s="18">
        <v>14672.066345661522</v>
      </c>
      <c r="AQ1445" s="18">
        <v>79303.038054869263</v>
      </c>
      <c r="AR1445" s="18">
        <v>1667.2888459546725</v>
      </c>
      <c r="AS1445" s="18">
        <v>2791.3953751971562</v>
      </c>
      <c r="AT1445" s="18">
        <v>98433.788621682601</v>
      </c>
      <c r="AU1445" s="18">
        <v>34786.319334592525</v>
      </c>
      <c r="AV1445" s="18">
        <v>6451.9085670878885</v>
      </c>
      <c r="AW1445" s="18">
        <v>126768.19938918726</v>
      </c>
      <c r="AX1445" s="18">
        <v>654168</v>
      </c>
      <c r="AY1445" s="18">
        <v>806761</v>
      </c>
      <c r="AZ1445" s="51">
        <v>0.33173297848738226</v>
      </c>
      <c r="BA1445" s="51">
        <v>0.34641697818485273</v>
      </c>
    </row>
    <row r="1446" spans="1:53">
      <c r="A1446" t="s">
        <v>46</v>
      </c>
      <c r="B1446" s="16">
        <v>43630</v>
      </c>
      <c r="C1446" s="17" t="s">
        <v>290</v>
      </c>
      <c r="D1446" s="18">
        <v>793727</v>
      </c>
      <c r="E1446" s="18">
        <v>776664</v>
      </c>
      <c r="F1446" s="18">
        <v>602964</v>
      </c>
      <c r="G1446" s="18">
        <v>-148529</v>
      </c>
      <c r="H1446" s="18">
        <v>605559</v>
      </c>
      <c r="I1446" s="18">
        <v>15961</v>
      </c>
      <c r="J1446" s="18">
        <v>126437</v>
      </c>
      <c r="K1446" s="18">
        <v>54468</v>
      </c>
      <c r="L1446" s="18">
        <v>2169</v>
      </c>
      <c r="M1446" s="18">
        <v>147261</v>
      </c>
      <c r="N1446" s="18">
        <v>123278</v>
      </c>
      <c r="O1446" s="18">
        <v>117445</v>
      </c>
      <c r="P1446" s="18">
        <v>18540</v>
      </c>
      <c r="R1446" s="18">
        <v>-144930</v>
      </c>
      <c r="S1446" s="18">
        <v>171929</v>
      </c>
      <c r="T1446" s="18">
        <v>26999</v>
      </c>
      <c r="AB1446" s="18">
        <v>-52269</v>
      </c>
      <c r="AE1446" s="21">
        <v>-94854</v>
      </c>
      <c r="AI1446" s="21">
        <v>2193</v>
      </c>
      <c r="AJ1446" s="51">
        <v>2.0439216220940262</v>
      </c>
      <c r="AK1446" s="51">
        <v>0.91292794889382944</v>
      </c>
      <c r="AL1446" s="51">
        <v>2.1464406236834441</v>
      </c>
      <c r="AM1446" s="18">
        <v>15961</v>
      </c>
      <c r="AN1446" s="18">
        <v>126437</v>
      </c>
      <c r="AO1446" s="18">
        <v>2169</v>
      </c>
      <c r="AP1446" s="18">
        <v>14797.576457730931</v>
      </c>
      <c r="AQ1446" s="18">
        <v>52357.263870548719</v>
      </c>
      <c r="AR1446" s="18">
        <v>2111.7606266700795</v>
      </c>
      <c r="AS1446" s="18">
        <v>2894.23127314677</v>
      </c>
      <c r="AT1446" s="18">
        <v>72160.832228096493</v>
      </c>
      <c r="AU1446" s="18">
        <v>31105.532300831637</v>
      </c>
      <c r="AV1446" s="18">
        <v>6293.2220400562755</v>
      </c>
      <c r="AW1446" s="18">
        <v>96973.142488871832</v>
      </c>
      <c r="AX1446" s="18">
        <v>606047</v>
      </c>
      <c r="AY1446" s="18">
        <v>750977</v>
      </c>
      <c r="AZ1446" s="51">
        <v>0.26249979613248819</v>
      </c>
      <c r="BA1446" s="51">
        <v>0.28468106132919735</v>
      </c>
    </row>
    <row r="1447" spans="1:53">
      <c r="A1447" t="s">
        <v>46</v>
      </c>
      <c r="B1447" s="16">
        <v>43631</v>
      </c>
      <c r="C1447" s="17" t="s">
        <v>290</v>
      </c>
      <c r="D1447" s="18">
        <v>716879</v>
      </c>
      <c r="E1447" s="18">
        <v>704936</v>
      </c>
      <c r="F1447" s="18">
        <v>546459</v>
      </c>
      <c r="G1447" s="18">
        <v>-132513</v>
      </c>
      <c r="H1447" s="18">
        <v>548548</v>
      </c>
      <c r="I1447" s="18">
        <v>16128</v>
      </c>
      <c r="J1447" s="18">
        <v>98831</v>
      </c>
      <c r="K1447" s="18">
        <v>54485</v>
      </c>
      <c r="L1447" s="18">
        <v>2163</v>
      </c>
      <c r="M1447" s="18">
        <v>150103</v>
      </c>
      <c r="N1447" s="18">
        <v>121851</v>
      </c>
      <c r="O1447" s="18">
        <v>86026</v>
      </c>
      <c r="P1447" s="18">
        <v>18961</v>
      </c>
      <c r="R1447" s="18">
        <v>-128998</v>
      </c>
      <c r="S1447" s="18">
        <v>152210</v>
      </c>
      <c r="T1447" s="18">
        <v>23212</v>
      </c>
      <c r="AB1447" s="18">
        <v>-35501</v>
      </c>
      <c r="AE1447" s="21">
        <v>-94940</v>
      </c>
      <c r="AI1447" s="21">
        <v>1443</v>
      </c>
      <c r="AJ1447" s="51">
        <v>2.0424060148645662</v>
      </c>
      <c r="AK1447" s="51">
        <v>0.90930307520391118</v>
      </c>
      <c r="AL1447" s="51">
        <v>2.1442237881835515</v>
      </c>
      <c r="AM1447" s="18">
        <v>16128</v>
      </c>
      <c r="AN1447" s="18">
        <v>98831</v>
      </c>
      <c r="AO1447" s="18">
        <v>2163</v>
      </c>
      <c r="AP1447" s="18">
        <v>14941.316057976304</v>
      </c>
      <c r="AQ1447" s="18">
        <v>40763.184687373679</v>
      </c>
      <c r="AR1447" s="18">
        <v>2103.7439802963881</v>
      </c>
      <c r="AS1447" s="18">
        <v>2709.2182226184041</v>
      </c>
      <c r="AT1447" s="18">
        <v>60517.462948264772</v>
      </c>
      <c r="AU1447" s="18">
        <v>30046.270444622827</v>
      </c>
      <c r="AV1447" s="18">
        <v>5780.0601134556564</v>
      </c>
      <c r="AW1447" s="18">
        <v>84783.673279431954</v>
      </c>
      <c r="AX1447" s="18">
        <v>549102</v>
      </c>
      <c r="AY1447" s="18">
        <v>678100</v>
      </c>
      <c r="AZ1447" s="51">
        <v>0.24297491024436896</v>
      </c>
      <c r="BA1447" s="51">
        <v>0.27564633798156801</v>
      </c>
    </row>
    <row r="1448" spans="1:53">
      <c r="A1448" t="s">
        <v>46</v>
      </c>
      <c r="B1448" s="16">
        <v>43632</v>
      </c>
      <c r="C1448" s="17" t="s">
        <v>290</v>
      </c>
      <c r="D1448" s="18">
        <v>697568</v>
      </c>
      <c r="E1448" s="18">
        <v>677158</v>
      </c>
      <c r="F1448" s="18">
        <v>526900</v>
      </c>
      <c r="G1448" s="18">
        <v>-125022</v>
      </c>
      <c r="H1448" s="18">
        <v>529128</v>
      </c>
      <c r="I1448" s="18">
        <v>16209</v>
      </c>
      <c r="J1448" s="18">
        <v>105330</v>
      </c>
      <c r="K1448" s="18">
        <v>54498</v>
      </c>
      <c r="L1448" s="18">
        <v>2132</v>
      </c>
      <c r="M1448" s="18">
        <v>143414</v>
      </c>
      <c r="N1448" s="18">
        <v>112705</v>
      </c>
      <c r="O1448" s="18">
        <v>76168</v>
      </c>
      <c r="P1448" s="18">
        <v>18672</v>
      </c>
      <c r="R1448" s="18">
        <v>-121705</v>
      </c>
      <c r="S1448" s="18">
        <v>147341</v>
      </c>
      <c r="T1448" s="18">
        <v>25636</v>
      </c>
      <c r="AB1448" s="18">
        <v>-30751</v>
      </c>
      <c r="AE1448" s="21">
        <v>-91699</v>
      </c>
      <c r="AI1448" s="21">
        <v>745</v>
      </c>
      <c r="AJ1448" s="51">
        <v>2.0445029282750462</v>
      </c>
      <c r="AK1448" s="51">
        <v>0.90863732582332024</v>
      </c>
      <c r="AL1448" s="51">
        <v>2.1445832507150357</v>
      </c>
      <c r="AM1448" s="18">
        <v>16209</v>
      </c>
      <c r="AN1448" s="18">
        <v>105330</v>
      </c>
      <c r="AO1448" s="18">
        <v>2132</v>
      </c>
      <c r="AP1448" s="18">
        <v>15031.773259976882</v>
      </c>
      <c r="AQ1448" s="18">
        <v>43411.912043331882</v>
      </c>
      <c r="AR1448" s="18">
        <v>2073.9408562584285</v>
      </c>
      <c r="AS1448" s="18">
        <v>2546.5572572453993</v>
      </c>
      <c r="AT1448" s="18">
        <v>63064.183416812593</v>
      </c>
      <c r="AU1448" s="18">
        <v>30184.239942132037</v>
      </c>
      <c r="AV1448" s="18">
        <v>6143.8123333422391</v>
      </c>
      <c r="AW1448" s="18">
        <v>87104.611025602382</v>
      </c>
      <c r="AX1448" s="18">
        <v>529715</v>
      </c>
      <c r="AY1448" s="18">
        <v>651420</v>
      </c>
      <c r="AZ1448" s="51">
        <v>0.26246672275539368</v>
      </c>
      <c r="BA1448" s="51">
        <v>0.29479071499073334</v>
      </c>
    </row>
    <row r="1449" spans="1:53">
      <c r="A1449" t="s">
        <v>46</v>
      </c>
      <c r="B1449" s="16">
        <v>43633</v>
      </c>
      <c r="C1449" s="17" t="s">
        <v>290</v>
      </c>
      <c r="D1449" s="18">
        <v>792706</v>
      </c>
      <c r="E1449" s="18">
        <v>777893</v>
      </c>
      <c r="F1449" s="18">
        <v>582413</v>
      </c>
      <c r="G1449" s="18">
        <v>-171365</v>
      </c>
      <c r="H1449" s="18">
        <v>584396</v>
      </c>
      <c r="I1449" s="18">
        <v>16462</v>
      </c>
      <c r="J1449" s="18">
        <v>163151</v>
      </c>
      <c r="K1449" s="18">
        <v>54474</v>
      </c>
      <c r="L1449" s="18">
        <v>2128</v>
      </c>
      <c r="M1449" s="18">
        <v>153414</v>
      </c>
      <c r="N1449" s="18">
        <v>117533</v>
      </c>
      <c r="O1449" s="18">
        <v>58165</v>
      </c>
      <c r="P1449" s="18">
        <v>19069</v>
      </c>
      <c r="R1449" s="18">
        <v>-167640</v>
      </c>
      <c r="S1449" s="18">
        <v>189511</v>
      </c>
      <c r="T1449" s="18">
        <v>21871</v>
      </c>
      <c r="AB1449" s="18">
        <v>-59919</v>
      </c>
      <c r="AE1449" s="21">
        <v>-110300</v>
      </c>
      <c r="AI1449" s="21">
        <v>2579</v>
      </c>
      <c r="AJ1449" s="51">
        <v>2.050426988279034</v>
      </c>
      <c r="AK1449" s="51">
        <v>0.90968590438052033</v>
      </c>
      <c r="AL1449" s="51">
        <v>2.1443097377467746</v>
      </c>
      <c r="AM1449" s="18">
        <v>16462</v>
      </c>
      <c r="AN1449" s="18">
        <v>163151</v>
      </c>
      <c r="AO1449" s="18">
        <v>2128</v>
      </c>
      <c r="AP1449" s="18">
        <v>15310.63361533936</v>
      </c>
      <c r="AQ1449" s="18">
        <v>67320.520083091993</v>
      </c>
      <c r="AR1449" s="18">
        <v>2069.7857780139607</v>
      </c>
      <c r="AS1449" s="18">
        <v>2528.3381754899788</v>
      </c>
      <c r="AT1449" s="18">
        <v>87229.277651935292</v>
      </c>
      <c r="AU1449" s="18">
        <v>38388.176367241344</v>
      </c>
      <c r="AV1449" s="18">
        <v>5716.5424820876615</v>
      </c>
      <c r="AW1449" s="18">
        <v>119900.91153708898</v>
      </c>
      <c r="AX1449" s="18">
        <v>584880</v>
      </c>
      <c r="AY1449" s="18">
        <v>752520</v>
      </c>
      <c r="AZ1449" s="51">
        <v>0.32879806130660916</v>
      </c>
      <c r="BA1449" s="51">
        <v>0.35126767075014231</v>
      </c>
    </row>
    <row r="1450" spans="1:53">
      <c r="A1450" t="s">
        <v>46</v>
      </c>
      <c r="B1450" s="16">
        <v>43634</v>
      </c>
      <c r="C1450" s="17" t="s">
        <v>290</v>
      </c>
      <c r="D1450" s="18">
        <v>819580</v>
      </c>
      <c r="E1450" s="18">
        <v>821326</v>
      </c>
      <c r="F1450" s="18">
        <v>588335</v>
      </c>
      <c r="G1450" s="18">
        <v>-209150</v>
      </c>
      <c r="H1450" s="18">
        <v>590502</v>
      </c>
      <c r="I1450" s="18">
        <v>16033</v>
      </c>
      <c r="J1450" s="18">
        <v>167782</v>
      </c>
      <c r="K1450" s="18">
        <v>54435</v>
      </c>
      <c r="L1450" s="18">
        <v>2119</v>
      </c>
      <c r="M1450" s="18">
        <v>153023</v>
      </c>
      <c r="N1450" s="18">
        <v>121811</v>
      </c>
      <c r="O1450" s="18">
        <v>55900</v>
      </c>
      <c r="P1450" s="18">
        <v>19399</v>
      </c>
      <c r="R1450" s="18">
        <v>-208261</v>
      </c>
      <c r="S1450" s="18">
        <v>227460</v>
      </c>
      <c r="T1450" s="18">
        <v>19199</v>
      </c>
      <c r="AB1450" s="18">
        <v>-92911</v>
      </c>
      <c r="AE1450" s="21">
        <v>-116428</v>
      </c>
      <c r="AI1450" s="21">
        <v>1078</v>
      </c>
      <c r="AJ1450" s="51">
        <v>2.0510115693068189</v>
      </c>
      <c r="AK1450" s="51">
        <v>0.90879998158555408</v>
      </c>
      <c r="AL1450" s="51">
        <v>2.1459131380966672</v>
      </c>
      <c r="AM1450" s="18">
        <v>16033</v>
      </c>
      <c r="AN1450" s="18">
        <v>167782</v>
      </c>
      <c r="AO1450" s="18">
        <v>2119</v>
      </c>
      <c r="AP1450" s="18">
        <v>14915.889582193862</v>
      </c>
      <c r="AQ1450" s="18">
        <v>69163.973161083282</v>
      </c>
      <c r="AR1450" s="18">
        <v>2062.5731144718079</v>
      </c>
      <c r="AS1450" s="18">
        <v>2539.802712993906</v>
      </c>
      <c r="AT1450" s="18">
        <v>88682.238570742848</v>
      </c>
      <c r="AU1450" s="18">
        <v>41494.583850831303</v>
      </c>
      <c r="AV1450" s="18">
        <v>5101.6121889519836</v>
      </c>
      <c r="AW1450" s="18">
        <v>125075.21023262216</v>
      </c>
      <c r="AX1450" s="18">
        <v>590901</v>
      </c>
      <c r="AY1450" s="18">
        <v>799162</v>
      </c>
      <c r="AZ1450" s="51">
        <v>0.33086868493678484</v>
      </c>
      <c r="BA1450" s="51">
        <v>0.34504056747323258</v>
      </c>
    </row>
    <row r="1451" spans="1:53">
      <c r="A1451" t="s">
        <v>46</v>
      </c>
      <c r="B1451" s="16">
        <v>43635</v>
      </c>
      <c r="C1451" s="17" t="s">
        <v>290</v>
      </c>
      <c r="D1451" s="18">
        <v>820462</v>
      </c>
      <c r="E1451" s="18">
        <v>825348</v>
      </c>
      <c r="F1451" s="18">
        <v>606946</v>
      </c>
      <c r="G1451" s="18">
        <v>-193951</v>
      </c>
      <c r="H1451" s="18">
        <v>610253</v>
      </c>
      <c r="I1451" s="18">
        <v>16983</v>
      </c>
      <c r="J1451" s="18">
        <v>163031</v>
      </c>
      <c r="K1451" s="18">
        <v>54411</v>
      </c>
      <c r="L1451" s="18">
        <v>2129</v>
      </c>
      <c r="M1451" s="18">
        <v>150696</v>
      </c>
      <c r="N1451" s="18">
        <v>123928</v>
      </c>
      <c r="O1451" s="18">
        <v>79947</v>
      </c>
      <c r="P1451" s="18">
        <v>19128</v>
      </c>
      <c r="R1451" s="18">
        <v>-192814</v>
      </c>
      <c r="S1451" s="18">
        <v>219780</v>
      </c>
      <c r="T1451" s="18">
        <v>26966</v>
      </c>
      <c r="AB1451" s="18">
        <v>-91519</v>
      </c>
      <c r="AE1451" s="21">
        <v>-102453</v>
      </c>
      <c r="AI1451" s="21">
        <v>1158</v>
      </c>
      <c r="AJ1451" s="51">
        <v>2.0516365679702173</v>
      </c>
      <c r="AK1451" s="51">
        <v>0.90951349945529758</v>
      </c>
      <c r="AL1451" s="51">
        <v>2.1466652839092375</v>
      </c>
      <c r="AM1451" s="18">
        <v>16983</v>
      </c>
      <c r="AN1451" s="18">
        <v>163031</v>
      </c>
      <c r="AO1451" s="18">
        <v>2129</v>
      </c>
      <c r="AP1451" s="18">
        <v>15804.512266893254</v>
      </c>
      <c r="AQ1451" s="18">
        <v>67258.255540499798</v>
      </c>
      <c r="AR1451" s="18">
        <v>2073.0331709967109</v>
      </c>
      <c r="AS1451" s="18">
        <v>2686.5274695061466</v>
      </c>
      <c r="AT1451" s="18">
        <v>87822.328447895925</v>
      </c>
      <c r="AU1451" s="18">
        <v>35287.336312937565</v>
      </c>
      <c r="AV1451" s="18">
        <v>6844.1074804042364</v>
      </c>
      <c r="AW1451" s="18">
        <v>116265.55728042922</v>
      </c>
      <c r="AX1451" s="18">
        <v>610505</v>
      </c>
      <c r="AY1451" s="18">
        <v>803319</v>
      </c>
      <c r="AZ1451" s="51">
        <v>0.31713886330627972</v>
      </c>
      <c r="BA1451" s="51">
        <v>0.31907794150465735</v>
      </c>
    </row>
    <row r="1452" spans="1:53">
      <c r="A1452" t="s">
        <v>46</v>
      </c>
      <c r="B1452" s="16">
        <v>43636</v>
      </c>
      <c r="C1452" s="17" t="s">
        <v>290</v>
      </c>
      <c r="D1452" s="18">
        <v>781790</v>
      </c>
      <c r="E1452" s="18">
        <v>779959</v>
      </c>
      <c r="F1452" s="18">
        <v>574903</v>
      </c>
      <c r="G1452" s="18">
        <v>-179716</v>
      </c>
      <c r="H1452" s="18">
        <v>578600</v>
      </c>
      <c r="I1452" s="18">
        <v>16256</v>
      </c>
      <c r="J1452" s="18">
        <v>111278</v>
      </c>
      <c r="K1452" s="18">
        <v>54383</v>
      </c>
      <c r="L1452" s="18">
        <v>2146</v>
      </c>
      <c r="M1452" s="18">
        <v>145036</v>
      </c>
      <c r="N1452" s="18">
        <v>123692</v>
      </c>
      <c r="O1452" s="18">
        <v>106516</v>
      </c>
      <c r="P1452" s="18">
        <v>19293</v>
      </c>
      <c r="R1452" s="18">
        <v>-177911</v>
      </c>
      <c r="S1452" s="18">
        <v>204097</v>
      </c>
      <c r="T1452" s="18">
        <v>26186</v>
      </c>
      <c r="AB1452" s="18">
        <v>-84112</v>
      </c>
      <c r="AE1452" s="21">
        <v>-94881</v>
      </c>
      <c r="AI1452" s="21">
        <v>1082</v>
      </c>
      <c r="AJ1452" s="51">
        <v>2.0530124508473255</v>
      </c>
      <c r="AK1452" s="51">
        <v>0.9089323161402415</v>
      </c>
      <c r="AL1452" s="51">
        <v>2.1473386333729501</v>
      </c>
      <c r="AM1452" s="18">
        <v>16256</v>
      </c>
      <c r="AN1452" s="18">
        <v>111278</v>
      </c>
      <c r="AO1452" s="18">
        <v>2146</v>
      </c>
      <c r="AP1452" s="18">
        <v>15138.105615014889</v>
      </c>
      <c r="AQ1452" s="18">
        <v>45878.278467696829</v>
      </c>
      <c r="AR1452" s="18">
        <v>2090.2417229356324</v>
      </c>
      <c r="AS1452" s="18">
        <v>2817.0965101485208</v>
      </c>
      <c r="AT1452" s="18">
        <v>65923.722315795865</v>
      </c>
      <c r="AU1452" s="18">
        <v>29223.408274231446</v>
      </c>
      <c r="AV1452" s="18">
        <v>5831.5122992269198</v>
      </c>
      <c r="AW1452" s="18">
        <v>89315.618290800398</v>
      </c>
      <c r="AX1452" s="18">
        <v>578861</v>
      </c>
      <c r="AY1452" s="18">
        <v>756772</v>
      </c>
      <c r="AZ1452" s="51">
        <v>0.25107367173095074</v>
      </c>
      <c r="BA1452" s="51">
        <v>0.26019329255874207</v>
      </c>
    </row>
    <row r="1453" spans="1:53">
      <c r="A1453" t="s">
        <v>46</v>
      </c>
      <c r="B1453" s="16">
        <v>43637</v>
      </c>
      <c r="C1453" s="17" t="s">
        <v>290</v>
      </c>
      <c r="D1453" s="18">
        <v>753475</v>
      </c>
      <c r="E1453" s="18">
        <v>737930</v>
      </c>
      <c r="F1453" s="18">
        <v>547876</v>
      </c>
      <c r="G1453" s="18">
        <v>-163415</v>
      </c>
      <c r="H1453" s="18">
        <v>551557</v>
      </c>
      <c r="I1453" s="18">
        <v>15897</v>
      </c>
      <c r="J1453" s="18">
        <v>98395</v>
      </c>
      <c r="K1453" s="18">
        <v>54364</v>
      </c>
      <c r="L1453" s="18">
        <v>2151</v>
      </c>
      <c r="M1453" s="18">
        <v>143356</v>
      </c>
      <c r="N1453" s="18">
        <v>124064</v>
      </c>
      <c r="O1453" s="18">
        <v>94015</v>
      </c>
      <c r="P1453" s="18">
        <v>19315</v>
      </c>
      <c r="R1453" s="18">
        <v>-159744</v>
      </c>
      <c r="S1453" s="18">
        <v>186639</v>
      </c>
      <c r="T1453" s="18">
        <v>26895</v>
      </c>
      <c r="AB1453" s="18">
        <v>-65555</v>
      </c>
      <c r="AE1453" s="21">
        <v>-95731</v>
      </c>
      <c r="AI1453" s="21">
        <v>1542</v>
      </c>
      <c r="AJ1453" s="51">
        <v>2.0534583100897046</v>
      </c>
      <c r="AK1453" s="51">
        <v>0.91170851254262864</v>
      </c>
      <c r="AL1453" s="51">
        <v>2.149808266923694</v>
      </c>
      <c r="AM1453" s="18">
        <v>15897</v>
      </c>
      <c r="AN1453" s="18">
        <v>98395</v>
      </c>
      <c r="AO1453" s="18">
        <v>2151</v>
      </c>
      <c r="AP1453" s="18">
        <v>14807.008353138426</v>
      </c>
      <c r="AQ1453" s="18">
        <v>40690.71272674291</v>
      </c>
      <c r="AR1453" s="18">
        <v>2097.521378810347</v>
      </c>
      <c r="AS1453" s="18">
        <v>2731.6894687215622</v>
      </c>
      <c r="AT1453" s="18">
        <v>60326.931927413243</v>
      </c>
      <c r="AU1453" s="18">
        <v>30267.0040822956</v>
      </c>
      <c r="AV1453" s="18">
        <v>6453.0583518299691</v>
      </c>
      <c r="AW1453" s="18">
        <v>84140.877657878867</v>
      </c>
      <c r="AX1453" s="18">
        <v>552006</v>
      </c>
      <c r="AY1453" s="18">
        <v>711750</v>
      </c>
      <c r="AZ1453" s="51">
        <v>0.240935715673043</v>
      </c>
      <c r="BA1453" s="51">
        <v>0.26062333923725034</v>
      </c>
    </row>
    <row r="1454" spans="1:53">
      <c r="A1454" t="s">
        <v>46</v>
      </c>
      <c r="B1454" s="16">
        <v>43638</v>
      </c>
      <c r="C1454" s="17" t="s">
        <v>290</v>
      </c>
      <c r="D1454" s="18">
        <v>717610</v>
      </c>
      <c r="E1454" s="18">
        <v>710597</v>
      </c>
      <c r="F1454" s="18">
        <v>534197</v>
      </c>
      <c r="G1454" s="18">
        <v>-150747</v>
      </c>
      <c r="H1454" s="18">
        <v>536382</v>
      </c>
      <c r="I1454" s="18">
        <v>16090</v>
      </c>
      <c r="J1454" s="18">
        <v>122222</v>
      </c>
      <c r="K1454" s="18">
        <v>54393</v>
      </c>
      <c r="L1454" s="18">
        <v>2162</v>
      </c>
      <c r="M1454" s="18">
        <v>136912</v>
      </c>
      <c r="N1454" s="18">
        <v>127148</v>
      </c>
      <c r="O1454" s="18">
        <v>58023</v>
      </c>
      <c r="P1454" s="18">
        <v>19432</v>
      </c>
      <c r="R1454" s="18">
        <v>-147117</v>
      </c>
      <c r="S1454" s="18">
        <v>168894</v>
      </c>
      <c r="T1454" s="18">
        <v>21777</v>
      </c>
      <c r="AB1454" s="18">
        <v>-45517</v>
      </c>
      <c r="AE1454" s="21">
        <v>-102496</v>
      </c>
      <c r="AI1454" s="21">
        <v>896</v>
      </c>
      <c r="AJ1454" s="51">
        <v>2.050734938079426</v>
      </c>
      <c r="AK1454" s="51">
        <v>0.90955413566234011</v>
      </c>
      <c r="AL1454" s="51">
        <v>2.1473039989854801</v>
      </c>
      <c r="AM1454" s="18">
        <v>16090</v>
      </c>
      <c r="AN1454" s="18">
        <v>122222</v>
      </c>
      <c r="AO1454" s="18">
        <v>2162</v>
      </c>
      <c r="AP1454" s="18">
        <v>14966.899127150242</v>
      </c>
      <c r="AQ1454" s="18">
        <v>50424.801357568445</v>
      </c>
      <c r="AR1454" s="18">
        <v>2105.7920393567192</v>
      </c>
      <c r="AS1454" s="18">
        <v>2484.99494863569</v>
      </c>
      <c r="AT1454" s="18">
        <v>69982.487472711102</v>
      </c>
      <c r="AU1454" s="18">
        <v>30313.220988693862</v>
      </c>
      <c r="AV1454" s="18">
        <v>6629.9945831758841</v>
      </c>
      <c r="AW1454" s="18">
        <v>93665.713878229086</v>
      </c>
      <c r="AX1454" s="18">
        <v>536702</v>
      </c>
      <c r="AY1454" s="18">
        <v>683819</v>
      </c>
      <c r="AZ1454" s="51">
        <v>0.28746826270833414</v>
      </c>
      <c r="BA1454" s="51">
        <v>0.30197655538998097</v>
      </c>
    </row>
    <row r="1455" spans="1:53">
      <c r="A1455" t="s">
        <v>46</v>
      </c>
      <c r="B1455" s="16">
        <v>43639</v>
      </c>
      <c r="C1455" s="17" t="s">
        <v>290</v>
      </c>
      <c r="D1455" s="18">
        <v>732857</v>
      </c>
      <c r="E1455" s="18">
        <v>734965</v>
      </c>
      <c r="F1455" s="18">
        <v>532279</v>
      </c>
      <c r="G1455" s="18">
        <v>-177209</v>
      </c>
      <c r="H1455" s="18">
        <v>534563</v>
      </c>
      <c r="I1455" s="18">
        <v>16090</v>
      </c>
      <c r="J1455" s="18">
        <v>139298</v>
      </c>
      <c r="K1455" s="18">
        <v>54367</v>
      </c>
      <c r="L1455" s="18">
        <v>2160</v>
      </c>
      <c r="M1455" s="18">
        <v>139568</v>
      </c>
      <c r="N1455" s="18">
        <v>127277</v>
      </c>
      <c r="O1455" s="18">
        <v>36868</v>
      </c>
      <c r="P1455" s="18">
        <v>18935</v>
      </c>
      <c r="R1455" s="18">
        <v>-173512</v>
      </c>
      <c r="S1455" s="18">
        <v>189975</v>
      </c>
      <c r="T1455" s="18">
        <v>16463</v>
      </c>
      <c r="AB1455" s="18">
        <v>-63689</v>
      </c>
      <c r="AE1455" s="21">
        <v>-110890</v>
      </c>
      <c r="AI1455" s="21">
        <v>1067</v>
      </c>
      <c r="AJ1455" s="51">
        <v>2.0504579961568354</v>
      </c>
      <c r="AK1455" s="51">
        <v>0.9097670855081762</v>
      </c>
      <c r="AL1455" s="51">
        <v>2.1473039989854805</v>
      </c>
      <c r="AM1455" s="18">
        <v>16090</v>
      </c>
      <c r="AN1455" s="18">
        <v>139298</v>
      </c>
      <c r="AO1455" s="18">
        <v>2160</v>
      </c>
      <c r="AP1455" s="18">
        <v>14964.877919171326</v>
      </c>
      <c r="AQ1455" s="18">
        <v>57483.255834165495</v>
      </c>
      <c r="AR1455" s="18">
        <v>2103.844035620034</v>
      </c>
      <c r="AS1455" s="18">
        <v>2368.204676536056</v>
      </c>
      <c r="AT1455" s="18">
        <v>76920.182465492908</v>
      </c>
      <c r="AU1455" s="18">
        <v>33704.802648603531</v>
      </c>
      <c r="AV1455" s="18">
        <v>5080.8376920289438</v>
      </c>
      <c r="AW1455" s="18">
        <v>105544.14742206747</v>
      </c>
      <c r="AX1455" s="18">
        <v>535154</v>
      </c>
      <c r="AY1455" s="18">
        <v>708666</v>
      </c>
      <c r="AZ1455" s="51">
        <v>0.31688032354625956</v>
      </c>
      <c r="BA1455" s="51">
        <v>0.32834189630889354</v>
      </c>
    </row>
    <row r="1456" spans="1:53">
      <c r="A1456" t="s">
        <v>46</v>
      </c>
      <c r="B1456" s="16">
        <v>43640</v>
      </c>
      <c r="C1456" s="17" t="s">
        <v>290</v>
      </c>
      <c r="D1456" s="18">
        <v>816457</v>
      </c>
      <c r="E1456" s="18">
        <v>808346</v>
      </c>
      <c r="F1456" s="18">
        <v>591692</v>
      </c>
      <c r="G1456" s="18">
        <v>-190528</v>
      </c>
      <c r="H1456" s="18">
        <v>595011</v>
      </c>
      <c r="I1456" s="18">
        <v>15774</v>
      </c>
      <c r="J1456" s="18">
        <v>171500</v>
      </c>
      <c r="K1456" s="18">
        <v>54330</v>
      </c>
      <c r="L1456" s="18">
        <v>2144</v>
      </c>
      <c r="M1456" s="18">
        <v>149618</v>
      </c>
      <c r="N1456" s="18">
        <v>125577</v>
      </c>
      <c r="O1456" s="18">
        <v>56755</v>
      </c>
      <c r="P1456" s="18">
        <v>19313</v>
      </c>
      <c r="R1456" s="18">
        <v>-189234</v>
      </c>
      <c r="S1456" s="18">
        <v>206390</v>
      </c>
      <c r="T1456" s="18">
        <v>17156</v>
      </c>
      <c r="AB1456" s="18">
        <v>-81199</v>
      </c>
      <c r="AE1456" s="21">
        <v>-109326</v>
      </c>
      <c r="AI1456" s="21">
        <v>1291</v>
      </c>
      <c r="AJ1456" s="51">
        <v>2.0541785253588398</v>
      </c>
      <c r="AK1456" s="51">
        <v>0.91141559938853578</v>
      </c>
      <c r="AL1456" s="51">
        <v>2.1490384671920841</v>
      </c>
      <c r="AM1456" s="18">
        <v>15774</v>
      </c>
      <c r="AN1456" s="18">
        <v>171500</v>
      </c>
      <c r="AO1456" s="18">
        <v>2144</v>
      </c>
      <c r="AP1456" s="18">
        <v>14697.595077160848</v>
      </c>
      <c r="AQ1456" s="18">
        <v>70900.098563531981</v>
      </c>
      <c r="AR1456" s="18">
        <v>2089.9467816040087</v>
      </c>
      <c r="AS1456" s="18">
        <v>2546.9460982329497</v>
      </c>
      <c r="AT1456" s="18">
        <v>90234.586520529789</v>
      </c>
      <c r="AU1456" s="18">
        <v>36744.715215864526</v>
      </c>
      <c r="AV1456" s="18">
        <v>4220.4506569777941</v>
      </c>
      <c r="AW1456" s="18">
        <v>122758.85107941649</v>
      </c>
      <c r="AX1456" s="18">
        <v>595524</v>
      </c>
      <c r="AY1456" s="18">
        <v>784758</v>
      </c>
      <c r="AZ1456" s="51">
        <v>0.33404694711697663</v>
      </c>
      <c r="BA1456" s="51">
        <v>0.34486633875246026</v>
      </c>
    </row>
    <row r="1457" spans="1:53">
      <c r="A1457" t="s">
        <v>46</v>
      </c>
      <c r="B1457" s="16">
        <v>43641</v>
      </c>
      <c r="C1457" s="17" t="s">
        <v>290</v>
      </c>
      <c r="D1457" s="18">
        <v>792046</v>
      </c>
      <c r="E1457" s="18">
        <v>773386</v>
      </c>
      <c r="F1457" s="18">
        <v>578775</v>
      </c>
      <c r="G1457" s="18">
        <v>-180062</v>
      </c>
      <c r="H1457" s="18">
        <v>582433</v>
      </c>
      <c r="I1457" s="18">
        <v>15752</v>
      </c>
      <c r="J1457" s="18">
        <v>161516</v>
      </c>
      <c r="K1457" s="18">
        <v>54235</v>
      </c>
      <c r="L1457" s="18">
        <v>2129</v>
      </c>
      <c r="M1457" s="18">
        <v>140825</v>
      </c>
      <c r="N1457" s="18">
        <v>113941</v>
      </c>
      <c r="O1457" s="18">
        <v>74353</v>
      </c>
      <c r="P1457" s="18">
        <v>19682</v>
      </c>
      <c r="R1457" s="18">
        <v>-175920</v>
      </c>
      <c r="S1457" s="18">
        <v>195279</v>
      </c>
      <c r="T1457" s="18">
        <v>19359</v>
      </c>
      <c r="AB1457" s="18">
        <v>-67310</v>
      </c>
      <c r="AE1457" s="21">
        <v>-109453</v>
      </c>
      <c r="AI1457" s="21">
        <v>843</v>
      </c>
      <c r="AJ1457" s="51">
        <v>2.0541814377833854</v>
      </c>
      <c r="AK1457" s="51">
        <v>0.91246141615829146</v>
      </c>
      <c r="AL1457" s="51">
        <v>2.1517853122340327</v>
      </c>
      <c r="AM1457" s="18">
        <v>15752</v>
      </c>
      <c r="AN1457" s="18">
        <v>161516</v>
      </c>
      <c r="AO1457" s="18">
        <v>2129</v>
      </c>
      <c r="AP1457" s="18">
        <v>14677.117148517158</v>
      </c>
      <c r="AQ1457" s="18">
        <v>66849.215779691105</v>
      </c>
      <c r="AR1457" s="18">
        <v>2077.9775787873905</v>
      </c>
      <c r="AS1457" s="18">
        <v>2530.9910744856902</v>
      </c>
      <c r="AT1457" s="18">
        <v>86135.301581481341</v>
      </c>
      <c r="AU1457" s="18">
        <v>37917.792066911818</v>
      </c>
      <c r="AV1457" s="18">
        <v>5039.6364256862662</v>
      </c>
      <c r="AW1457" s="18">
        <v>119013.45722270689</v>
      </c>
      <c r="AX1457" s="18">
        <v>582959</v>
      </c>
      <c r="AY1457" s="18">
        <v>758879</v>
      </c>
      <c r="AZ1457" s="51">
        <v>0.3257443637932777</v>
      </c>
      <c r="BA1457" s="51">
        <v>0.34574609135622947</v>
      </c>
    </row>
    <row r="1458" spans="1:53">
      <c r="A1458" t="s">
        <v>46</v>
      </c>
      <c r="B1458" s="16">
        <v>43642</v>
      </c>
      <c r="C1458" s="17" t="s">
        <v>290</v>
      </c>
      <c r="D1458" s="18">
        <v>755497</v>
      </c>
      <c r="E1458" s="18">
        <v>752421</v>
      </c>
      <c r="F1458" s="18">
        <v>559474</v>
      </c>
      <c r="G1458" s="18">
        <v>-165107</v>
      </c>
      <c r="H1458" s="18">
        <v>563785</v>
      </c>
      <c r="I1458" s="18">
        <v>16061</v>
      </c>
      <c r="J1458" s="18">
        <v>117097</v>
      </c>
      <c r="K1458" s="18">
        <v>54321</v>
      </c>
      <c r="L1458" s="18">
        <v>2129</v>
      </c>
      <c r="M1458" s="18">
        <v>138479</v>
      </c>
      <c r="N1458" s="18">
        <v>125899</v>
      </c>
      <c r="O1458" s="18">
        <v>90827</v>
      </c>
      <c r="P1458" s="18">
        <v>18972</v>
      </c>
      <c r="R1458" s="18">
        <v>-161806</v>
      </c>
      <c r="S1458" s="18">
        <v>180633</v>
      </c>
      <c r="T1458" s="18">
        <v>18827</v>
      </c>
      <c r="AB1458" s="18">
        <v>-61423</v>
      </c>
      <c r="AE1458" s="21">
        <v>-101507</v>
      </c>
      <c r="AI1458" s="21">
        <v>1124</v>
      </c>
      <c r="AJ1458" s="51">
        <v>2.0545242923812812</v>
      </c>
      <c r="AK1458" s="51">
        <v>0.91195112179031179</v>
      </c>
      <c r="AL1458" s="51">
        <v>2.1482203220072935</v>
      </c>
      <c r="AM1458" s="18">
        <v>16061</v>
      </c>
      <c r="AN1458" s="18">
        <v>117097</v>
      </c>
      <c r="AO1458" s="18">
        <v>2129</v>
      </c>
      <c r="AP1458" s="18">
        <v>14967.529397327322</v>
      </c>
      <c r="AQ1458" s="18">
        <v>48437.708316299475</v>
      </c>
      <c r="AR1458" s="18">
        <v>2074.5348702059896</v>
      </c>
      <c r="AS1458" s="18">
        <v>2690.6291147619277</v>
      </c>
      <c r="AT1458" s="18">
        <v>68170.401698594724</v>
      </c>
      <c r="AU1458" s="18">
        <v>35466.964256657739</v>
      </c>
      <c r="AV1458" s="18">
        <v>4586.9330164288813</v>
      </c>
      <c r="AW1458" s="18">
        <v>99050.432938823578</v>
      </c>
      <c r="AX1458" s="18">
        <v>564303</v>
      </c>
      <c r="AY1458" s="18">
        <v>726109</v>
      </c>
      <c r="AZ1458" s="51">
        <v>0.26632825094453849</v>
      </c>
      <c r="BA1458" s="51">
        <v>0.30073799590087608</v>
      </c>
    </row>
    <row r="1459" spans="1:53">
      <c r="A1459" t="s">
        <v>46</v>
      </c>
      <c r="B1459" s="16">
        <v>43643</v>
      </c>
      <c r="C1459" s="17" t="s">
        <v>290</v>
      </c>
      <c r="D1459" s="18">
        <v>739888</v>
      </c>
      <c r="E1459" s="18">
        <v>750731</v>
      </c>
      <c r="F1459" s="18">
        <v>546195</v>
      </c>
      <c r="G1459" s="18">
        <v>-178517</v>
      </c>
      <c r="H1459" s="18">
        <v>549899</v>
      </c>
      <c r="I1459" s="18">
        <v>16577</v>
      </c>
      <c r="J1459" s="18">
        <v>116188</v>
      </c>
      <c r="K1459" s="18">
        <v>54481</v>
      </c>
      <c r="L1459" s="18">
        <v>2162</v>
      </c>
      <c r="M1459" s="18">
        <v>137998</v>
      </c>
      <c r="N1459" s="18">
        <v>128692</v>
      </c>
      <c r="O1459" s="18">
        <v>74452</v>
      </c>
      <c r="P1459" s="18">
        <v>19349</v>
      </c>
      <c r="R1459" s="18">
        <v>-174903</v>
      </c>
      <c r="S1459" s="18">
        <v>194679</v>
      </c>
      <c r="T1459" s="18">
        <v>19776</v>
      </c>
      <c r="AB1459" s="18">
        <v>-71809</v>
      </c>
      <c r="AE1459" s="21">
        <v>-104449</v>
      </c>
      <c r="AI1459" s="21">
        <v>1355</v>
      </c>
      <c r="AJ1459" s="51">
        <v>2.0550543981022735</v>
      </c>
      <c r="AK1459" s="51">
        <v>0.91183062014929162</v>
      </c>
      <c r="AL1459" s="51">
        <v>2.1473599021616705</v>
      </c>
      <c r="AM1459" s="18">
        <v>16577</v>
      </c>
      <c r="AN1459" s="18">
        <v>116188</v>
      </c>
      <c r="AO1459" s="18">
        <v>2162</v>
      </c>
      <c r="AP1459" s="18">
        <v>15452.384881449592</v>
      </c>
      <c r="AQ1459" s="18">
        <v>48055.34563503274</v>
      </c>
      <c r="AR1459" s="18">
        <v>2105.8468618054503</v>
      </c>
      <c r="AS1459" s="18">
        <v>2605.8429645892847</v>
      </c>
      <c r="AT1459" s="18">
        <v>68219.420342877071</v>
      </c>
      <c r="AU1459" s="18">
        <v>35564.940575142602</v>
      </c>
      <c r="AV1459" s="18">
        <v>4703.5356424649763</v>
      </c>
      <c r="AW1459" s="18">
        <v>99080.825275554671</v>
      </c>
      <c r="AX1459" s="18">
        <v>550424</v>
      </c>
      <c r="AY1459" s="18">
        <v>725327</v>
      </c>
      <c r="AZ1459" s="51">
        <v>0.27324008123976001</v>
      </c>
      <c r="BA1459" s="51">
        <v>0.30115460891293627</v>
      </c>
    </row>
    <row r="1460" spans="1:53">
      <c r="A1460" t="s">
        <v>46</v>
      </c>
      <c r="B1460" s="16">
        <v>43644</v>
      </c>
      <c r="C1460" s="17" t="s">
        <v>290</v>
      </c>
      <c r="D1460" s="18">
        <v>755568</v>
      </c>
      <c r="E1460" s="18">
        <v>759426</v>
      </c>
      <c r="F1460" s="18">
        <v>546970</v>
      </c>
      <c r="G1460" s="18">
        <v>-187485</v>
      </c>
      <c r="H1460" s="18">
        <v>550100</v>
      </c>
      <c r="I1460" s="18">
        <v>16126</v>
      </c>
      <c r="J1460" s="18">
        <v>136239</v>
      </c>
      <c r="K1460" s="18">
        <v>54475</v>
      </c>
      <c r="L1460" s="18">
        <v>2172</v>
      </c>
      <c r="M1460" s="18">
        <v>141749</v>
      </c>
      <c r="N1460" s="18">
        <v>121692</v>
      </c>
      <c r="O1460" s="18">
        <v>58066</v>
      </c>
      <c r="P1460" s="18">
        <v>19581</v>
      </c>
      <c r="R1460" s="18">
        <v>-184235</v>
      </c>
      <c r="S1460" s="18">
        <v>203831</v>
      </c>
      <c r="T1460" s="18">
        <v>19596</v>
      </c>
      <c r="AB1460" s="18">
        <v>-80011</v>
      </c>
      <c r="AE1460" s="21">
        <v>-105905</v>
      </c>
      <c r="AI1460" s="21">
        <v>1681</v>
      </c>
      <c r="AJ1460" s="51">
        <v>2.0531824030839152</v>
      </c>
      <c r="AK1460" s="51">
        <v>0.90956789760570889</v>
      </c>
      <c r="AL1460" s="51">
        <v>2.1460233083660882</v>
      </c>
      <c r="AM1460" s="18">
        <v>16126</v>
      </c>
      <c r="AN1460" s="18">
        <v>136239</v>
      </c>
      <c r="AO1460" s="18">
        <v>2172</v>
      </c>
      <c r="AP1460" s="18">
        <v>15018.288608527197</v>
      </c>
      <c r="AQ1460" s="18">
        <v>56208.607742787499</v>
      </c>
      <c r="AR1460" s="18">
        <v>2114.2703167761993</v>
      </c>
      <c r="AS1460" s="18">
        <v>2484.4430452985202</v>
      </c>
      <c r="AT1460" s="18">
        <v>75825.609713389422</v>
      </c>
      <c r="AU1460" s="18">
        <v>37132.443675513467</v>
      </c>
      <c r="AV1460" s="18">
        <v>4790.0284497312632</v>
      </c>
      <c r="AW1460" s="18">
        <v>108168.02493917161</v>
      </c>
      <c r="AX1460" s="18">
        <v>550677</v>
      </c>
      <c r="AY1460" s="18">
        <v>734912</v>
      </c>
      <c r="AZ1460" s="51">
        <v>0.30356571218033906</v>
      </c>
      <c r="BA1460" s="51">
        <v>0.32448700135716452</v>
      </c>
    </row>
    <row r="1461" spans="1:53">
      <c r="A1461" t="s">
        <v>46</v>
      </c>
      <c r="B1461" s="16">
        <v>43645</v>
      </c>
      <c r="C1461" s="17" t="s">
        <v>290</v>
      </c>
      <c r="D1461" s="18">
        <v>714837</v>
      </c>
      <c r="E1461" s="18">
        <v>720702</v>
      </c>
      <c r="F1461" s="18">
        <v>550297</v>
      </c>
      <c r="G1461" s="18">
        <v>-143673</v>
      </c>
      <c r="H1461" s="18">
        <v>551593</v>
      </c>
      <c r="I1461" s="18">
        <v>18139</v>
      </c>
      <c r="J1461" s="18">
        <v>165696</v>
      </c>
      <c r="K1461" s="18">
        <v>54517</v>
      </c>
      <c r="L1461" s="18">
        <v>2167</v>
      </c>
      <c r="M1461" s="18">
        <v>141158</v>
      </c>
      <c r="N1461" s="18">
        <v>96671</v>
      </c>
      <c r="O1461" s="18">
        <v>54280</v>
      </c>
      <c r="P1461" s="18">
        <v>18965</v>
      </c>
      <c r="R1461" s="18">
        <v>-142061</v>
      </c>
      <c r="S1461" s="18">
        <v>163692</v>
      </c>
      <c r="T1461" s="18">
        <v>21631</v>
      </c>
      <c r="AB1461" s="18">
        <v>-39336</v>
      </c>
      <c r="AE1461" s="21">
        <v>-105431</v>
      </c>
      <c r="AI1461" s="21">
        <v>2706</v>
      </c>
      <c r="AJ1461" s="51">
        <v>2.0520495394401412</v>
      </c>
      <c r="AK1461" s="51">
        <v>0.90966201795867385</v>
      </c>
      <c r="AL1461" s="51">
        <v>2.1460508136194352</v>
      </c>
      <c r="AM1461" s="18">
        <v>18139</v>
      </c>
      <c r="AN1461" s="18">
        <v>165696</v>
      </c>
      <c r="AO1461" s="18">
        <v>2167</v>
      </c>
      <c r="AP1461" s="18">
        <v>16883.692698018127</v>
      </c>
      <c r="AQ1461" s="18">
        <v>68368.86072324503</v>
      </c>
      <c r="AR1461" s="18">
        <v>2109.4302478945656</v>
      </c>
      <c r="AS1461" s="18">
        <v>2295.8927961092072</v>
      </c>
      <c r="AT1461" s="18">
        <v>89657.876465266934</v>
      </c>
      <c r="AU1461" s="18">
        <v>35498.625674084353</v>
      </c>
      <c r="AV1461" s="18">
        <v>7010.4819309513268</v>
      </c>
      <c r="AW1461" s="18">
        <v>118146.02020839996</v>
      </c>
      <c r="AX1461" s="18">
        <v>552078</v>
      </c>
      <c r="AY1461" s="18">
        <v>694139</v>
      </c>
      <c r="AZ1461" s="51">
        <v>0.35803192232412229</v>
      </c>
      <c r="BA1461" s="51">
        <v>0.37523763838632135</v>
      </c>
    </row>
    <row r="1462" spans="1:53">
      <c r="A1462" t="s">
        <v>46</v>
      </c>
      <c r="B1462" s="16">
        <v>43646</v>
      </c>
      <c r="C1462" s="17" t="s">
        <v>290</v>
      </c>
      <c r="D1462" s="18">
        <v>714760</v>
      </c>
      <c r="E1462" s="18">
        <v>721604</v>
      </c>
      <c r="F1462" s="18">
        <v>571203</v>
      </c>
      <c r="G1462" s="18">
        <v>-124179</v>
      </c>
      <c r="H1462" s="18">
        <v>573246</v>
      </c>
      <c r="I1462" s="18">
        <v>18035</v>
      </c>
      <c r="J1462" s="18">
        <v>157169</v>
      </c>
      <c r="K1462" s="18">
        <v>54529</v>
      </c>
      <c r="L1462" s="18">
        <v>2163</v>
      </c>
      <c r="M1462" s="18">
        <v>133843</v>
      </c>
      <c r="N1462" s="18">
        <v>118619</v>
      </c>
      <c r="O1462" s="18">
        <v>69216</v>
      </c>
      <c r="P1462" s="18">
        <v>19672</v>
      </c>
      <c r="R1462" s="18">
        <v>-121116</v>
      </c>
      <c r="S1462" s="18">
        <v>143738</v>
      </c>
      <c r="T1462" s="18">
        <v>22622</v>
      </c>
      <c r="AB1462" s="18">
        <v>-23010</v>
      </c>
      <c r="AE1462" s="21">
        <v>-98717</v>
      </c>
      <c r="AI1462" s="21">
        <v>611</v>
      </c>
      <c r="AJ1462" s="51">
        <v>2.0528476926412789</v>
      </c>
      <c r="AK1462" s="51">
        <v>0.91052221116179832</v>
      </c>
      <c r="AL1462" s="51">
        <v>2.1468233252109612</v>
      </c>
      <c r="AM1462" s="18">
        <v>18035</v>
      </c>
      <c r="AN1462" s="18">
        <v>157169</v>
      </c>
      <c r="AO1462" s="18">
        <v>2163</v>
      </c>
      <c r="AP1462" s="18">
        <v>16793.419336114825</v>
      </c>
      <c r="AQ1462" s="18">
        <v>64911.805846852862</v>
      </c>
      <c r="AR1462" s="18">
        <v>2106.2944418681273</v>
      </c>
      <c r="AS1462" s="18">
        <v>2485.3587031079146</v>
      </c>
      <c r="AT1462" s="18">
        <v>86296.878327943719</v>
      </c>
      <c r="AU1462" s="18">
        <v>31898.966185165413</v>
      </c>
      <c r="AV1462" s="18">
        <v>7400.5018403971244</v>
      </c>
      <c r="AW1462" s="18">
        <v>110795.34267271198</v>
      </c>
      <c r="AX1462" s="18">
        <v>573653</v>
      </c>
      <c r="AY1462" s="18">
        <v>694769</v>
      </c>
      <c r="AZ1462" s="51">
        <v>0.3316496625997794</v>
      </c>
      <c r="BA1462" s="51">
        <v>0.35157243395015358</v>
      </c>
    </row>
    <row r="1463" spans="1:53">
      <c r="A1463" t="s">
        <v>46</v>
      </c>
      <c r="B1463" s="16">
        <v>43647</v>
      </c>
      <c r="C1463" s="17" t="s">
        <v>290</v>
      </c>
      <c r="D1463" s="18">
        <v>809316</v>
      </c>
      <c r="E1463" s="18">
        <v>807073</v>
      </c>
      <c r="F1463" s="18">
        <v>629512</v>
      </c>
      <c r="G1463" s="18">
        <v>-152263</v>
      </c>
      <c r="H1463" s="18">
        <v>632119</v>
      </c>
      <c r="I1463" s="18">
        <v>16298</v>
      </c>
      <c r="J1463" s="18">
        <v>172515</v>
      </c>
      <c r="K1463" s="18">
        <v>54568</v>
      </c>
      <c r="L1463" s="18">
        <v>2162</v>
      </c>
      <c r="M1463" s="18">
        <v>136008</v>
      </c>
      <c r="N1463" s="18">
        <v>131625</v>
      </c>
      <c r="O1463" s="18">
        <v>99887</v>
      </c>
      <c r="P1463" s="18">
        <v>19056</v>
      </c>
      <c r="R1463" s="18">
        <v>-148682</v>
      </c>
      <c r="S1463" s="18">
        <v>181825</v>
      </c>
      <c r="T1463" s="18">
        <v>33143</v>
      </c>
      <c r="AB1463" s="18">
        <v>-56379</v>
      </c>
      <c r="AE1463" s="21">
        <v>-97060</v>
      </c>
      <c r="AI1463" s="21">
        <v>4757</v>
      </c>
      <c r="AJ1463" s="51">
        <v>2.0522254432666438</v>
      </c>
      <c r="AK1463" s="51">
        <v>0.91083661208867384</v>
      </c>
      <c r="AL1463" s="51">
        <v>2.1454686996736285</v>
      </c>
      <c r="AM1463" s="18">
        <v>16298</v>
      </c>
      <c r="AN1463" s="18">
        <v>172515</v>
      </c>
      <c r="AO1463" s="18">
        <v>2162</v>
      </c>
      <c r="AP1463" s="18">
        <v>15171.399277136088</v>
      </c>
      <c r="AQ1463" s="18">
        <v>71274.404720304461</v>
      </c>
      <c r="AR1463" s="18">
        <v>2103.9922202893854</v>
      </c>
      <c r="AS1463" s="18">
        <v>2770.1533683449666</v>
      </c>
      <c r="AT1463" s="18">
        <v>91319.949586074901</v>
      </c>
      <c r="AU1463" s="18">
        <v>34817.349251393243</v>
      </c>
      <c r="AV1463" s="18">
        <v>7944.5330724819351</v>
      </c>
      <c r="AW1463" s="18">
        <v>118192.76576498619</v>
      </c>
      <c r="AX1463" s="18">
        <v>632671</v>
      </c>
      <c r="AY1463" s="18">
        <v>781353</v>
      </c>
      <c r="AZ1463" s="51">
        <v>0.31821560851762204</v>
      </c>
      <c r="BA1463" s="51">
        <v>0.33348580636511777</v>
      </c>
    </row>
    <row r="1464" spans="1:53">
      <c r="A1464" t="s">
        <v>46</v>
      </c>
      <c r="B1464" s="16">
        <v>43648</v>
      </c>
      <c r="C1464" s="17" t="s">
        <v>290</v>
      </c>
      <c r="D1464" s="18">
        <v>806258</v>
      </c>
      <c r="E1464" s="18">
        <v>813853</v>
      </c>
      <c r="F1464" s="18">
        <v>622332</v>
      </c>
      <c r="G1464" s="18">
        <v>-163597</v>
      </c>
      <c r="H1464" s="18">
        <v>625997</v>
      </c>
      <c r="I1464" s="18">
        <v>16591</v>
      </c>
      <c r="J1464" s="18">
        <v>152466</v>
      </c>
      <c r="K1464" s="18">
        <v>54606</v>
      </c>
      <c r="L1464" s="18">
        <v>2167</v>
      </c>
      <c r="M1464" s="18">
        <v>142824</v>
      </c>
      <c r="N1464" s="18">
        <v>130801</v>
      </c>
      <c r="O1464" s="18">
        <v>107184</v>
      </c>
      <c r="P1464" s="18">
        <v>19358</v>
      </c>
      <c r="R1464" s="18">
        <v>-160040</v>
      </c>
      <c r="S1464" s="18">
        <v>189356</v>
      </c>
      <c r="T1464" s="18">
        <v>29316</v>
      </c>
      <c r="AB1464" s="18">
        <v>-74506</v>
      </c>
      <c r="AE1464" s="21">
        <v>-87468</v>
      </c>
      <c r="AI1464" s="21">
        <v>1934</v>
      </c>
      <c r="AJ1464" s="51">
        <v>2.051682334671352</v>
      </c>
      <c r="AK1464" s="51">
        <v>0.91036370703522618</v>
      </c>
      <c r="AL1464" s="51">
        <v>2.1466982943047124</v>
      </c>
      <c r="AM1464" s="18">
        <v>16591</v>
      </c>
      <c r="AN1464" s="18">
        <v>152466</v>
      </c>
      <c r="AO1464" s="18">
        <v>2167</v>
      </c>
      <c r="AP1464" s="18">
        <v>15440.058429358531</v>
      </c>
      <c r="AQ1464" s="18">
        <v>62958.474910339559</v>
      </c>
      <c r="AR1464" s="18">
        <v>2110.0666798624306</v>
      </c>
      <c r="AS1464" s="18">
        <v>2854.0050458217206</v>
      </c>
      <c r="AT1464" s="18">
        <v>83362.605065382231</v>
      </c>
      <c r="AU1464" s="18">
        <v>32885.101372097241</v>
      </c>
      <c r="AV1464" s="18">
        <v>6816.7162087870902</v>
      </c>
      <c r="AW1464" s="18">
        <v>109430.99022869239</v>
      </c>
      <c r="AX1464" s="18">
        <v>626290</v>
      </c>
      <c r="AY1464" s="18">
        <v>786330</v>
      </c>
      <c r="AZ1464" s="51">
        <v>0.29344691178087301</v>
      </c>
      <c r="BA1464" s="51">
        <v>0.30680979954723819</v>
      </c>
    </row>
    <row r="1465" spans="1:53">
      <c r="A1465" t="s">
        <v>46</v>
      </c>
      <c r="B1465" s="16">
        <v>43649</v>
      </c>
      <c r="C1465" s="17" t="s">
        <v>290</v>
      </c>
      <c r="D1465" s="18">
        <v>794054</v>
      </c>
      <c r="E1465" s="18">
        <v>795120</v>
      </c>
      <c r="F1465" s="18">
        <v>605009</v>
      </c>
      <c r="G1465" s="18">
        <v>-163900</v>
      </c>
      <c r="H1465" s="18">
        <v>607886</v>
      </c>
      <c r="I1465" s="18">
        <v>15966</v>
      </c>
      <c r="J1465" s="18">
        <v>141241</v>
      </c>
      <c r="K1465" s="18">
        <v>54594</v>
      </c>
      <c r="L1465" s="18">
        <v>2168</v>
      </c>
      <c r="M1465" s="18">
        <v>144657</v>
      </c>
      <c r="N1465" s="18">
        <v>125998</v>
      </c>
      <c r="O1465" s="18">
        <v>103954</v>
      </c>
      <c r="P1465" s="18">
        <v>19308</v>
      </c>
      <c r="R1465" s="18">
        <v>-160277</v>
      </c>
      <c r="S1465" s="18">
        <v>187105</v>
      </c>
      <c r="T1465" s="18">
        <v>26828</v>
      </c>
      <c r="AB1465" s="18">
        <v>-61411</v>
      </c>
      <c r="AE1465" s="21">
        <v>-100486</v>
      </c>
      <c r="AI1465" s="21">
        <v>1620</v>
      </c>
      <c r="AJ1465" s="51">
        <v>2.0553791964841208</v>
      </c>
      <c r="AK1465" s="51">
        <v>0.91157006770184268</v>
      </c>
      <c r="AL1465" s="51">
        <v>2.147209290057396</v>
      </c>
      <c r="AM1465" s="18">
        <v>15966</v>
      </c>
      <c r="AN1465" s="18">
        <v>141241</v>
      </c>
      <c r="AO1465" s="18">
        <v>2168</v>
      </c>
      <c r="AP1465" s="18">
        <v>14885.188491016808</v>
      </c>
      <c r="AQ1465" s="18">
        <v>58400.57149634674</v>
      </c>
      <c r="AR1465" s="18">
        <v>2111.5429148081921</v>
      </c>
      <c r="AS1465" s="18">
        <v>2815.1962066125843</v>
      </c>
      <c r="AT1465" s="18">
        <v>78212.499108784323</v>
      </c>
      <c r="AU1465" s="18">
        <v>38031.816250154079</v>
      </c>
      <c r="AV1465" s="18">
        <v>6613.0284821567529</v>
      </c>
      <c r="AW1465" s="18">
        <v>109631.28687678164</v>
      </c>
      <c r="AX1465" s="18">
        <v>608253</v>
      </c>
      <c r="AY1465" s="18">
        <v>768530</v>
      </c>
      <c r="AZ1465" s="51">
        <v>0.28348210331097107</v>
      </c>
      <c r="BA1465" s="51">
        <v>0.31449042675535155</v>
      </c>
    </row>
    <row r="1466" spans="1:53">
      <c r="A1466" t="s">
        <v>46</v>
      </c>
      <c r="B1466" s="16">
        <v>43650</v>
      </c>
      <c r="C1466" s="17" t="s">
        <v>290</v>
      </c>
      <c r="D1466" s="18">
        <v>722195</v>
      </c>
      <c r="E1466" s="18">
        <v>716123</v>
      </c>
      <c r="F1466" s="18">
        <v>545359</v>
      </c>
      <c r="G1466" s="18">
        <v>-142101</v>
      </c>
      <c r="H1466" s="18">
        <v>547201</v>
      </c>
      <c r="I1466" s="18">
        <v>15641</v>
      </c>
      <c r="J1466" s="18">
        <v>105804</v>
      </c>
      <c r="K1466" s="18">
        <v>54581</v>
      </c>
      <c r="L1466" s="18">
        <v>2019</v>
      </c>
      <c r="M1466" s="18">
        <v>129187</v>
      </c>
      <c r="N1466" s="18">
        <v>125540</v>
      </c>
      <c r="O1466" s="18">
        <v>95486</v>
      </c>
      <c r="P1466" s="18">
        <v>18943</v>
      </c>
      <c r="R1466" s="18">
        <v>-138478</v>
      </c>
      <c r="S1466" s="18">
        <v>167594</v>
      </c>
      <c r="T1466" s="18">
        <v>29116</v>
      </c>
      <c r="AB1466" s="18">
        <v>-38389</v>
      </c>
      <c r="AE1466" s="21">
        <v>-101807</v>
      </c>
      <c r="AI1466" s="21">
        <v>1718</v>
      </c>
      <c r="AJ1466" s="51">
        <v>2.0528920560421735</v>
      </c>
      <c r="AK1466" s="51">
        <v>0.91142797330157166</v>
      </c>
      <c r="AL1466" s="51">
        <v>2.1473039989854805</v>
      </c>
      <c r="AM1466" s="18">
        <v>15641</v>
      </c>
      <c r="AN1466" s="18">
        <v>105804</v>
      </c>
      <c r="AO1466" s="18">
        <v>2019</v>
      </c>
      <c r="AP1466" s="18">
        <v>14564.543843635474</v>
      </c>
      <c r="AQ1466" s="18">
        <v>43741.200427828589</v>
      </c>
      <c r="AR1466" s="18">
        <v>1966.5097721837262</v>
      </c>
      <c r="AS1466" s="18">
        <v>2660.9580387602432</v>
      </c>
      <c r="AT1466" s="18">
        <v>62933.212082408027</v>
      </c>
      <c r="AU1466" s="18">
        <v>35973.239130383074</v>
      </c>
      <c r="AV1466" s="18">
        <v>7540.4385594699343</v>
      </c>
      <c r="AW1466" s="18">
        <v>91366.012653321173</v>
      </c>
      <c r="AX1466" s="18">
        <v>547749</v>
      </c>
      <c r="AY1466" s="18">
        <v>686227</v>
      </c>
      <c r="AZ1466" s="51">
        <v>0.25329816762991514</v>
      </c>
      <c r="BA1466" s="51">
        <v>0.2935287285632377</v>
      </c>
    </row>
    <row r="1467" spans="1:53">
      <c r="A1467" t="s">
        <v>46</v>
      </c>
      <c r="B1467" s="16">
        <v>43651</v>
      </c>
      <c r="C1467" s="17" t="s">
        <v>290</v>
      </c>
      <c r="D1467" s="18">
        <v>806003</v>
      </c>
      <c r="E1467" s="18">
        <v>778229</v>
      </c>
      <c r="F1467" s="18">
        <v>581347</v>
      </c>
      <c r="G1467" s="18">
        <v>-172815</v>
      </c>
      <c r="H1467" s="18">
        <v>583299</v>
      </c>
      <c r="I1467" s="18">
        <v>16097</v>
      </c>
      <c r="J1467" s="18">
        <v>158315</v>
      </c>
      <c r="K1467" s="18">
        <v>54584</v>
      </c>
      <c r="L1467" s="18">
        <v>2153</v>
      </c>
      <c r="M1467" s="18">
        <v>138351</v>
      </c>
      <c r="N1467" s="18">
        <v>126996</v>
      </c>
      <c r="O1467" s="18">
        <v>67255</v>
      </c>
      <c r="P1467" s="18">
        <v>19548</v>
      </c>
      <c r="R1467" s="18">
        <v>-171286</v>
      </c>
      <c r="S1467" s="18">
        <v>202037</v>
      </c>
      <c r="T1467" s="18">
        <v>30751</v>
      </c>
      <c r="AB1467" s="18">
        <v>-57058</v>
      </c>
      <c r="AE1467" s="21">
        <v>-115652</v>
      </c>
      <c r="AI1467" s="21">
        <v>1424</v>
      </c>
      <c r="AJ1467" s="51">
        <v>2.0523452918656484</v>
      </c>
      <c r="AK1467" s="51">
        <v>0.91027278630486397</v>
      </c>
      <c r="AL1467" s="51">
        <v>2.146917414728752</v>
      </c>
      <c r="AM1467" s="18">
        <v>16097</v>
      </c>
      <c r="AN1467" s="18">
        <v>158315</v>
      </c>
      <c r="AO1467" s="18">
        <v>2153</v>
      </c>
      <c r="AP1467" s="18">
        <v>14985.1684930561</v>
      </c>
      <c r="AQ1467" s="18">
        <v>65367.199863856164</v>
      </c>
      <c r="AR1467" s="18">
        <v>2096.6484899488364</v>
      </c>
      <c r="AS1467" s="18">
        <v>2553.0295781994755</v>
      </c>
      <c r="AT1467" s="18">
        <v>85002.046425060587</v>
      </c>
      <c r="AU1467" s="18">
        <v>41265.856602645341</v>
      </c>
      <c r="AV1467" s="18">
        <v>8173.1443308895923</v>
      </c>
      <c r="AW1467" s="18">
        <v>118094.75869681628</v>
      </c>
      <c r="AX1467" s="18">
        <v>583641</v>
      </c>
      <c r="AY1467" s="18">
        <v>754927</v>
      </c>
      <c r="AZ1467" s="51">
        <v>0.32108301436947895</v>
      </c>
      <c r="BA1467" s="51">
        <v>0.34487316908545473</v>
      </c>
    </row>
    <row r="1468" spans="1:53">
      <c r="A1468" t="s">
        <v>46</v>
      </c>
      <c r="B1468" s="16">
        <v>43652</v>
      </c>
      <c r="C1468" s="17" t="s">
        <v>290</v>
      </c>
      <c r="D1468" s="18">
        <v>762948</v>
      </c>
      <c r="E1468" s="18">
        <v>751605</v>
      </c>
      <c r="F1468" s="18">
        <v>546964</v>
      </c>
      <c r="G1468" s="18">
        <v>-178893</v>
      </c>
      <c r="H1468" s="18">
        <v>548970</v>
      </c>
      <c r="I1468" s="18">
        <v>15953</v>
      </c>
      <c r="J1468" s="18">
        <v>133882</v>
      </c>
      <c r="K1468" s="18">
        <v>54567</v>
      </c>
      <c r="L1468" s="18">
        <v>2156</v>
      </c>
      <c r="M1468" s="18">
        <v>138677</v>
      </c>
      <c r="N1468" s="18">
        <v>127453</v>
      </c>
      <c r="O1468" s="18">
        <v>57248</v>
      </c>
      <c r="P1468" s="18">
        <v>19034</v>
      </c>
      <c r="R1468" s="18">
        <v>-175331</v>
      </c>
      <c r="S1468" s="18">
        <v>205400</v>
      </c>
      <c r="T1468" s="18">
        <v>30069</v>
      </c>
      <c r="AB1468" s="18">
        <v>-75406</v>
      </c>
      <c r="AE1468" s="21">
        <v>-102244</v>
      </c>
      <c r="AI1468" s="21">
        <v>2319</v>
      </c>
      <c r="AJ1468" s="51">
        <v>2.0514626891137557</v>
      </c>
      <c r="AK1468" s="51">
        <v>0.90915975149161876</v>
      </c>
      <c r="AL1468" s="51">
        <v>2.146954994442809</v>
      </c>
      <c r="AM1468" s="18">
        <v>15953</v>
      </c>
      <c r="AN1468" s="18">
        <v>133882</v>
      </c>
      <c r="AO1468" s="18">
        <v>2156</v>
      </c>
      <c r="AP1468" s="18">
        <v>14844.728016361889</v>
      </c>
      <c r="AQ1468" s="18">
        <v>55211.38602081126</v>
      </c>
      <c r="AR1468" s="18">
        <v>2099.6067204410274</v>
      </c>
      <c r="AS1468" s="18">
        <v>2493.9069332052081</v>
      </c>
      <c r="AT1468" s="18">
        <v>74649.627690819369</v>
      </c>
      <c r="AU1468" s="18">
        <v>34404.118474070943</v>
      </c>
      <c r="AV1468" s="18">
        <v>7033.0374448769689</v>
      </c>
      <c r="AW1468" s="18">
        <v>102020.70872001335</v>
      </c>
      <c r="AX1468" s="18">
        <v>549640</v>
      </c>
      <c r="AY1468" s="18">
        <v>724971</v>
      </c>
      <c r="AZ1468" s="51">
        <v>0.29942155265216175</v>
      </c>
      <c r="BA1468" s="51">
        <v>0.31024260950895394</v>
      </c>
    </row>
    <row r="1469" spans="1:53">
      <c r="A1469" t="s">
        <v>46</v>
      </c>
      <c r="B1469" s="16">
        <v>43653</v>
      </c>
      <c r="C1469" s="17" t="s">
        <v>290</v>
      </c>
      <c r="D1469" s="18">
        <v>710435</v>
      </c>
      <c r="E1469" s="18">
        <v>702366</v>
      </c>
      <c r="F1469" s="18">
        <v>526341</v>
      </c>
      <c r="G1469" s="18">
        <v>-148391</v>
      </c>
      <c r="H1469" s="18">
        <v>528359</v>
      </c>
      <c r="I1469" s="18">
        <v>15718</v>
      </c>
      <c r="J1469" s="18">
        <v>116044</v>
      </c>
      <c r="K1469" s="18">
        <v>54541</v>
      </c>
      <c r="L1469" s="18">
        <v>2160</v>
      </c>
      <c r="M1469" s="18">
        <v>136888</v>
      </c>
      <c r="N1469" s="18">
        <v>107504</v>
      </c>
      <c r="O1469" s="18">
        <v>76752</v>
      </c>
      <c r="P1469" s="18">
        <v>18752</v>
      </c>
      <c r="R1469" s="18">
        <v>-145550</v>
      </c>
      <c r="S1469" s="18">
        <v>167437</v>
      </c>
      <c r="T1469" s="18">
        <v>21887</v>
      </c>
      <c r="AB1469" s="18">
        <v>-57532</v>
      </c>
      <c r="AE1469" s="21">
        <v>-88879</v>
      </c>
      <c r="AI1469" s="21">
        <v>861</v>
      </c>
      <c r="AJ1469" s="51">
        <v>2.0508449785142782</v>
      </c>
      <c r="AK1469" s="51">
        <v>0.90921395869431343</v>
      </c>
      <c r="AL1469" s="51">
        <v>2.1469326897969681</v>
      </c>
      <c r="AM1469" s="18">
        <v>15718</v>
      </c>
      <c r="AN1469" s="18">
        <v>116044</v>
      </c>
      <c r="AO1469" s="18">
        <v>2160</v>
      </c>
      <c r="AP1469" s="18">
        <v>14621.649704841391</v>
      </c>
      <c r="AQ1469" s="18">
        <v>47858.054731755539</v>
      </c>
      <c r="AR1469" s="18">
        <v>2103.4802414753804</v>
      </c>
      <c r="AS1469" s="18">
        <v>2476.9547204737446</v>
      </c>
      <c r="AT1469" s="18">
        <v>67060.13939854606</v>
      </c>
      <c r="AU1469" s="18">
        <v>28192.204374045978</v>
      </c>
      <c r="AV1469" s="18">
        <v>5037.0094090749835</v>
      </c>
      <c r="AW1469" s="18">
        <v>90215.33436351709</v>
      </c>
      <c r="AX1469" s="18">
        <v>528868</v>
      </c>
      <c r="AY1469" s="18">
        <v>674418</v>
      </c>
      <c r="AZ1469" s="51">
        <v>0.27954446954783163</v>
      </c>
      <c r="BA1469" s="51">
        <v>0.29490691298941762</v>
      </c>
    </row>
    <row r="1470" spans="1:53">
      <c r="A1470" t="s">
        <v>46</v>
      </c>
      <c r="B1470" s="16">
        <v>43654</v>
      </c>
      <c r="C1470" s="17" t="s">
        <v>290</v>
      </c>
      <c r="D1470" s="18">
        <v>763459</v>
      </c>
      <c r="E1470" s="18">
        <v>757080</v>
      </c>
      <c r="F1470" s="18">
        <v>580419</v>
      </c>
      <c r="G1470" s="18">
        <v>-152691</v>
      </c>
      <c r="H1470" s="18">
        <v>582822</v>
      </c>
      <c r="I1470" s="18">
        <v>16060</v>
      </c>
      <c r="J1470" s="18">
        <v>126021</v>
      </c>
      <c r="K1470" s="18">
        <v>54517</v>
      </c>
      <c r="L1470" s="18">
        <v>2162</v>
      </c>
      <c r="M1470" s="18">
        <v>132819</v>
      </c>
      <c r="N1470" s="18">
        <v>129257</v>
      </c>
      <c r="O1470" s="18">
        <v>102956</v>
      </c>
      <c r="P1470" s="18">
        <v>19030</v>
      </c>
      <c r="R1470" s="18">
        <v>-149147</v>
      </c>
      <c r="S1470" s="18">
        <v>171781</v>
      </c>
      <c r="T1470" s="18">
        <v>22634</v>
      </c>
      <c r="AB1470" s="18">
        <v>-49237</v>
      </c>
      <c r="AE1470" s="21">
        <v>-100820</v>
      </c>
      <c r="AI1470" s="21">
        <v>910</v>
      </c>
      <c r="AJ1470" s="51">
        <v>2.0537363171876799</v>
      </c>
      <c r="AK1470" s="51">
        <v>0.90986470939966513</v>
      </c>
      <c r="AL1470" s="51">
        <v>2.1470358084028498</v>
      </c>
      <c r="AM1470" s="18">
        <v>16060</v>
      </c>
      <c r="AN1470" s="18">
        <v>126021</v>
      </c>
      <c r="AO1470" s="18">
        <v>2162</v>
      </c>
      <c r="AP1470" s="18">
        <v>14960.857315108338</v>
      </c>
      <c r="AQ1470" s="18">
        <v>52009.897643700599</v>
      </c>
      <c r="AR1470" s="18">
        <v>2105.5290334692436</v>
      </c>
      <c r="AS1470" s="18">
        <v>2754.9572116863155</v>
      </c>
      <c r="AT1470" s="18">
        <v>71831.241203964484</v>
      </c>
      <c r="AU1470" s="18">
        <v>31469.900437686931</v>
      </c>
      <c r="AV1470" s="18">
        <v>5164.3467397665509</v>
      </c>
      <c r="AW1470" s="18">
        <v>98136.794901884859</v>
      </c>
      <c r="AX1470" s="18">
        <v>583516</v>
      </c>
      <c r="AY1470" s="18">
        <v>732663</v>
      </c>
      <c r="AZ1470" s="51">
        <v>0.27139031488953891</v>
      </c>
      <c r="BA1470" s="51">
        <v>0.29529857625756095</v>
      </c>
    </row>
    <row r="1471" spans="1:53">
      <c r="A1471" t="s">
        <v>46</v>
      </c>
      <c r="B1471" s="16">
        <v>43655</v>
      </c>
      <c r="C1471" s="17" t="s">
        <v>290</v>
      </c>
      <c r="D1471" s="18">
        <v>786872</v>
      </c>
      <c r="E1471" s="18">
        <v>790952</v>
      </c>
      <c r="F1471" s="18">
        <v>608496</v>
      </c>
      <c r="G1471" s="18">
        <v>-156018</v>
      </c>
      <c r="H1471" s="18">
        <v>612704</v>
      </c>
      <c r="I1471" s="18">
        <v>18360</v>
      </c>
      <c r="J1471" s="18">
        <v>189831</v>
      </c>
      <c r="K1471" s="18">
        <v>54527</v>
      </c>
      <c r="L1471" s="18">
        <v>1140</v>
      </c>
      <c r="M1471" s="18">
        <v>137999</v>
      </c>
      <c r="N1471" s="18">
        <v>126113</v>
      </c>
      <c r="O1471" s="18">
        <v>65064</v>
      </c>
      <c r="P1471" s="18">
        <v>19670</v>
      </c>
      <c r="R1471" s="18">
        <v>-152281</v>
      </c>
      <c r="S1471" s="18">
        <v>174888</v>
      </c>
      <c r="T1471" s="18">
        <v>22607</v>
      </c>
      <c r="AB1471" s="18">
        <v>-42361</v>
      </c>
      <c r="AE1471" s="21">
        <v>-110870</v>
      </c>
      <c r="AI1471" s="21">
        <v>950</v>
      </c>
      <c r="AJ1471" s="51">
        <v>2.0524028194718191</v>
      </c>
      <c r="AK1471" s="51">
        <v>0.90824352760392424</v>
      </c>
      <c r="AL1471" s="51">
        <v>2.1435264639368641</v>
      </c>
      <c r="AM1471" s="18">
        <v>18360</v>
      </c>
      <c r="AN1471" s="18">
        <v>189831</v>
      </c>
      <c r="AO1471" s="18">
        <v>1140</v>
      </c>
      <c r="AP1471" s="18">
        <v>17092.340523764906</v>
      </c>
      <c r="AQ1471" s="18">
        <v>78205.213183487678</v>
      </c>
      <c r="AR1471" s="18">
        <v>1108.4087819615288</v>
      </c>
      <c r="AS1471" s="18">
        <v>2533.2739473803467</v>
      </c>
      <c r="AT1471" s="18">
        <v>98939.236436594452</v>
      </c>
      <c r="AU1471" s="18">
        <v>35303.69698239406</v>
      </c>
      <c r="AV1471" s="18">
        <v>6439.2297102154762</v>
      </c>
      <c r="AW1471" s="18">
        <v>127803.70370877304</v>
      </c>
      <c r="AX1471" s="18">
        <v>613257</v>
      </c>
      <c r="AY1471" s="18">
        <v>765538</v>
      </c>
      <c r="AZ1471" s="51">
        <v>0.3556802766749419</v>
      </c>
      <c r="BA1471" s="51">
        <v>0.36805305715775732</v>
      </c>
    </row>
    <row r="1472" spans="1:53">
      <c r="A1472" t="s">
        <v>46</v>
      </c>
      <c r="B1472" s="16">
        <v>43656</v>
      </c>
      <c r="C1472" s="17" t="s">
        <v>290</v>
      </c>
      <c r="D1472" s="18">
        <v>832266</v>
      </c>
      <c r="E1472" s="18">
        <v>839431</v>
      </c>
      <c r="F1472" s="18">
        <v>644696</v>
      </c>
      <c r="G1472" s="18">
        <v>-167929</v>
      </c>
      <c r="H1472" s="18">
        <v>648356</v>
      </c>
      <c r="I1472" s="18">
        <v>19208</v>
      </c>
      <c r="J1472" s="18">
        <v>230788</v>
      </c>
      <c r="K1472" s="18">
        <v>54526</v>
      </c>
      <c r="L1472" s="18">
        <v>1643</v>
      </c>
      <c r="M1472" s="18">
        <v>137647</v>
      </c>
      <c r="N1472" s="18">
        <v>127897</v>
      </c>
      <c r="O1472" s="18">
        <v>57003</v>
      </c>
      <c r="P1472" s="18">
        <v>19644</v>
      </c>
      <c r="R1472" s="18">
        <v>-164377</v>
      </c>
      <c r="S1472" s="18">
        <v>189989</v>
      </c>
      <c r="T1472" s="18">
        <v>25612</v>
      </c>
      <c r="AB1472" s="18">
        <v>-59918</v>
      </c>
      <c r="AE1472" s="21">
        <v>-105638</v>
      </c>
      <c r="AI1472" s="21">
        <v>1179</v>
      </c>
      <c r="AJ1472" s="51">
        <v>2.0537735811623903</v>
      </c>
      <c r="AK1472" s="51">
        <v>0.90956770743956616</v>
      </c>
      <c r="AL1472" s="51">
        <v>2.145769978225391</v>
      </c>
      <c r="AM1472" s="18">
        <v>19208</v>
      </c>
      <c r="AN1472" s="18">
        <v>230788</v>
      </c>
      <c r="AO1472" s="18">
        <v>1643</v>
      </c>
      <c r="AP1472" s="18">
        <v>17893.733589900839</v>
      </c>
      <c r="AQ1472" s="18">
        <v>95217.004320274093</v>
      </c>
      <c r="AR1472" s="18">
        <v>1599.1418358829719</v>
      </c>
      <c r="AS1472" s="18">
        <v>2491.8686538349812</v>
      </c>
      <c r="AT1472" s="18">
        <v>117201.74839989289</v>
      </c>
      <c r="AU1472" s="18">
        <v>41579.095231809049</v>
      </c>
      <c r="AV1472" s="18">
        <v>7626.2043815708685</v>
      </c>
      <c r="AW1472" s="18">
        <v>151154.63925013106</v>
      </c>
      <c r="AX1472" s="18">
        <v>648963</v>
      </c>
      <c r="AY1472" s="18">
        <v>813340</v>
      </c>
      <c r="AZ1472" s="51">
        <v>0.39815107880938028</v>
      </c>
      <c r="BA1472" s="51">
        <v>0.40971615902774233</v>
      </c>
    </row>
    <row r="1473" spans="1:53">
      <c r="A1473" t="s">
        <v>46</v>
      </c>
      <c r="B1473" s="16">
        <v>43657</v>
      </c>
      <c r="C1473" s="17" t="s">
        <v>290</v>
      </c>
      <c r="D1473" s="18">
        <v>882380</v>
      </c>
      <c r="E1473" s="18">
        <v>883118</v>
      </c>
      <c r="F1473" s="18">
        <v>678939</v>
      </c>
      <c r="G1473" s="18">
        <v>-175886</v>
      </c>
      <c r="H1473" s="18">
        <v>682895</v>
      </c>
      <c r="I1473" s="18">
        <v>20501</v>
      </c>
      <c r="J1473" s="18">
        <v>270029</v>
      </c>
      <c r="K1473" s="18">
        <v>54562</v>
      </c>
      <c r="L1473" s="18">
        <v>2142</v>
      </c>
      <c r="M1473" s="18">
        <v>132761</v>
      </c>
      <c r="N1473" s="18">
        <v>120414</v>
      </c>
      <c r="O1473" s="18">
        <v>63866</v>
      </c>
      <c r="P1473" s="18">
        <v>18620</v>
      </c>
      <c r="R1473" s="18">
        <v>-172697</v>
      </c>
      <c r="S1473" s="18">
        <v>205745</v>
      </c>
      <c r="T1473" s="18">
        <v>33048</v>
      </c>
      <c r="AB1473" s="18">
        <v>-74553</v>
      </c>
      <c r="AE1473" s="21">
        <v>-99769</v>
      </c>
      <c r="AI1473" s="21">
        <v>1625</v>
      </c>
      <c r="AJ1473" s="51">
        <v>2.0517688376449086</v>
      </c>
      <c r="AK1473" s="51">
        <v>0.90834581548676951</v>
      </c>
      <c r="AL1473" s="51">
        <v>2.1451685037555617</v>
      </c>
      <c r="AM1473" s="18">
        <v>20501</v>
      </c>
      <c r="AN1473" s="18">
        <v>270029</v>
      </c>
      <c r="AO1473" s="18">
        <v>2142</v>
      </c>
      <c r="AP1473" s="18">
        <v>19079.62049720962</v>
      </c>
      <c r="AQ1473" s="18">
        <v>111257.1382869052</v>
      </c>
      <c r="AR1473" s="18">
        <v>2084.2371633408093</v>
      </c>
      <c r="AS1473" s="18">
        <v>2451.2598571512121</v>
      </c>
      <c r="AT1473" s="18">
        <v>134872.25580460686</v>
      </c>
      <c r="AU1473" s="18">
        <v>38361.928980796925</v>
      </c>
      <c r="AV1473" s="18">
        <v>9106.9010581367638</v>
      </c>
      <c r="AW1473" s="18">
        <v>164127.28372726697</v>
      </c>
      <c r="AX1473" s="18">
        <v>683521</v>
      </c>
      <c r="AY1473" s="18">
        <v>856218</v>
      </c>
      <c r="AZ1473" s="51">
        <v>0.43501527033105403</v>
      </c>
      <c r="BA1473" s="51">
        <v>0.42260066040518568</v>
      </c>
    </row>
    <row r="1474" spans="1:53">
      <c r="A1474" t="s">
        <v>46</v>
      </c>
      <c r="B1474" s="16">
        <v>43658</v>
      </c>
      <c r="C1474" s="17" t="s">
        <v>290</v>
      </c>
      <c r="D1474" s="18">
        <v>929639</v>
      </c>
      <c r="E1474" s="18">
        <v>907180</v>
      </c>
      <c r="F1474" s="18">
        <v>707394</v>
      </c>
      <c r="G1474" s="18">
        <v>-170408</v>
      </c>
      <c r="H1474" s="18">
        <v>710279</v>
      </c>
      <c r="I1474" s="18">
        <v>23395</v>
      </c>
      <c r="J1474" s="18">
        <v>303206</v>
      </c>
      <c r="K1474" s="18">
        <v>54571</v>
      </c>
      <c r="L1474" s="18">
        <v>2147</v>
      </c>
      <c r="M1474" s="18">
        <v>138331</v>
      </c>
      <c r="N1474" s="18">
        <v>117004</v>
      </c>
      <c r="O1474" s="18">
        <v>53004</v>
      </c>
      <c r="P1474" s="18">
        <v>18621</v>
      </c>
      <c r="R1474" s="18">
        <v>-169075</v>
      </c>
      <c r="S1474" s="18">
        <v>203895</v>
      </c>
      <c r="T1474" s="18">
        <v>34820</v>
      </c>
      <c r="AB1474" s="18">
        <v>-81342</v>
      </c>
      <c r="AE1474" s="21">
        <v>-91323</v>
      </c>
      <c r="AI1474" s="21">
        <v>3590</v>
      </c>
      <c r="AJ1474" s="51">
        <v>2.0504738489777647</v>
      </c>
      <c r="AK1474" s="51">
        <v>0.90908913450227224</v>
      </c>
      <c r="AL1474" s="51">
        <v>2.1450727671234029</v>
      </c>
      <c r="AM1474" s="18">
        <v>23395</v>
      </c>
      <c r="AN1474" s="18">
        <v>303206</v>
      </c>
      <c r="AO1474" s="18">
        <v>2147</v>
      </c>
      <c r="AP1474" s="18">
        <v>21759.230931786344</v>
      </c>
      <c r="AQ1474" s="18">
        <v>125028.93020833336</v>
      </c>
      <c r="AR1474" s="18">
        <v>2089.0090949977534</v>
      </c>
      <c r="AS1474" s="18">
        <v>2396.1698694955799</v>
      </c>
      <c r="AT1474" s="18">
        <v>151273.34010461305</v>
      </c>
      <c r="AU1474" s="18">
        <v>40161.785104369104</v>
      </c>
      <c r="AV1474" s="18">
        <v>9912.2689989712744</v>
      </c>
      <c r="AW1474" s="18">
        <v>181522.85621001085</v>
      </c>
      <c r="AX1474" s="18">
        <v>710813</v>
      </c>
      <c r="AY1474" s="18">
        <v>879888</v>
      </c>
      <c r="AZ1474" s="51">
        <v>0.4691813895657958</v>
      </c>
      <c r="BA1474" s="51">
        <v>0.45481802145013239</v>
      </c>
    </row>
    <row r="1475" spans="1:53">
      <c r="A1475" t="s">
        <v>46</v>
      </c>
      <c r="B1475" s="16">
        <v>43659</v>
      </c>
      <c r="C1475" s="17" t="s">
        <v>290</v>
      </c>
      <c r="D1475" s="18">
        <v>894308</v>
      </c>
      <c r="E1475" s="18">
        <v>863908</v>
      </c>
      <c r="F1475" s="18">
        <v>654905</v>
      </c>
      <c r="G1475" s="18">
        <v>-179756</v>
      </c>
      <c r="H1475" s="18">
        <v>657390</v>
      </c>
      <c r="I1475" s="18">
        <v>21980</v>
      </c>
      <c r="J1475" s="18">
        <v>267730</v>
      </c>
      <c r="K1475" s="18">
        <v>54529</v>
      </c>
      <c r="L1475" s="18">
        <v>2129</v>
      </c>
      <c r="M1475" s="18">
        <v>136370</v>
      </c>
      <c r="N1475" s="18">
        <v>117190</v>
      </c>
      <c r="O1475" s="18">
        <v>41939</v>
      </c>
      <c r="P1475" s="18">
        <v>15523</v>
      </c>
      <c r="R1475" s="18">
        <v>-178358</v>
      </c>
      <c r="S1475" s="18">
        <v>208784</v>
      </c>
      <c r="T1475" s="18">
        <v>30426</v>
      </c>
      <c r="AB1475" s="18">
        <v>-91081</v>
      </c>
      <c r="AE1475" s="21">
        <v>-90110</v>
      </c>
      <c r="AI1475" s="21">
        <v>2833</v>
      </c>
      <c r="AJ1475" s="51">
        <v>2.0503788712714512</v>
      </c>
      <c r="AK1475" s="51">
        <v>0.90917696094777567</v>
      </c>
      <c r="AL1475" s="51">
        <v>2.1464920695172776</v>
      </c>
      <c r="AM1475" s="18">
        <v>21980</v>
      </c>
      <c r="AN1475" s="18">
        <v>267730</v>
      </c>
      <c r="AO1475" s="18">
        <v>2129</v>
      </c>
      <c r="AP1475" s="18">
        <v>20442.220242285068</v>
      </c>
      <c r="AQ1475" s="18">
        <v>110410.84075920025</v>
      </c>
      <c r="AR1475" s="18">
        <v>2072.8658979789202</v>
      </c>
      <c r="AS1475" s="18">
        <v>2295.6921039866002</v>
      </c>
      <c r="AT1475" s="18">
        <v>135221.61900345085</v>
      </c>
      <c r="AU1475" s="18">
        <v>41784.700525556786</v>
      </c>
      <c r="AV1475" s="18">
        <v>8584.7050275915408</v>
      </c>
      <c r="AW1475" s="18">
        <v>168421.6145014161</v>
      </c>
      <c r="AX1475" s="18">
        <v>657883</v>
      </c>
      <c r="AY1475" s="18">
        <v>836241</v>
      </c>
      <c r="AZ1475" s="51">
        <v>0.45313875824027638</v>
      </c>
      <c r="BA1475" s="51">
        <v>0.44401752576363984</v>
      </c>
    </row>
    <row r="1476" spans="1:53">
      <c r="A1476" t="s">
        <v>46</v>
      </c>
      <c r="B1476" s="16">
        <v>43660</v>
      </c>
      <c r="C1476" s="17" t="s">
        <v>290</v>
      </c>
      <c r="D1476" s="18">
        <v>849431</v>
      </c>
      <c r="E1476" s="18">
        <v>829723</v>
      </c>
      <c r="F1476" s="18">
        <v>636562</v>
      </c>
      <c r="G1476" s="18">
        <v>-164585</v>
      </c>
      <c r="H1476" s="18">
        <v>638805</v>
      </c>
      <c r="I1476" s="18">
        <v>19943</v>
      </c>
      <c r="J1476" s="18">
        <v>238090</v>
      </c>
      <c r="K1476" s="18">
        <v>54488</v>
      </c>
      <c r="L1476" s="18">
        <v>1310</v>
      </c>
      <c r="M1476" s="18">
        <v>132394</v>
      </c>
      <c r="N1476" s="18">
        <v>123054</v>
      </c>
      <c r="O1476" s="18">
        <v>52080</v>
      </c>
      <c r="P1476" s="18">
        <v>17446</v>
      </c>
      <c r="R1476" s="18">
        <v>-163231</v>
      </c>
      <c r="S1476" s="18">
        <v>189596</v>
      </c>
      <c r="T1476" s="18">
        <v>26365</v>
      </c>
      <c r="AB1476" s="18">
        <v>-72101</v>
      </c>
      <c r="AE1476" s="21">
        <v>-92349</v>
      </c>
      <c r="AI1476" s="21">
        <v>1219</v>
      </c>
      <c r="AJ1476" s="51">
        <v>2.0502059986166419</v>
      </c>
      <c r="AK1476" s="51">
        <v>0.90931856984075088</v>
      </c>
      <c r="AL1476" s="51">
        <v>2.1471521041841539</v>
      </c>
      <c r="AM1476" s="18">
        <v>19943</v>
      </c>
      <c r="AN1476" s="18">
        <v>238090</v>
      </c>
      <c r="AO1476" s="18">
        <v>1310</v>
      </c>
      <c r="AP1476" s="18">
        <v>18546.17041957875</v>
      </c>
      <c r="AQ1476" s="18">
        <v>98202.709897118024</v>
      </c>
      <c r="AR1476" s="18">
        <v>1275.8521906184476</v>
      </c>
      <c r="AS1476" s="18">
        <v>2381.9144571616494</v>
      </c>
      <c r="AT1476" s="18">
        <v>120406.64696447687</v>
      </c>
      <c r="AU1476" s="18">
        <v>42415.441874884673</v>
      </c>
      <c r="AV1476" s="18">
        <v>7613.0952979473695</v>
      </c>
      <c r="AW1476" s="18">
        <v>155208.99354141421</v>
      </c>
      <c r="AX1476" s="18">
        <v>639135</v>
      </c>
      <c r="AY1476" s="18">
        <v>802366</v>
      </c>
      <c r="AZ1476" s="51">
        <v>0.41532837668227368</v>
      </c>
      <c r="BA1476" s="51">
        <v>0.42645980929061372</v>
      </c>
    </row>
    <row r="1477" spans="1:53">
      <c r="A1477" t="s">
        <v>46</v>
      </c>
      <c r="B1477" s="16">
        <v>43661</v>
      </c>
      <c r="C1477" s="17" t="s">
        <v>290</v>
      </c>
      <c r="D1477" s="18">
        <v>929365</v>
      </c>
      <c r="E1477" s="18">
        <v>920622</v>
      </c>
      <c r="F1477" s="18">
        <v>724307</v>
      </c>
      <c r="G1477" s="18">
        <v>-169817</v>
      </c>
      <c r="H1477" s="18">
        <v>727838</v>
      </c>
      <c r="I1477" s="18">
        <v>22105</v>
      </c>
      <c r="J1477" s="18">
        <v>278730</v>
      </c>
      <c r="K1477" s="18">
        <v>54424</v>
      </c>
      <c r="L1477" s="18">
        <v>1107</v>
      </c>
      <c r="M1477" s="18">
        <v>133393</v>
      </c>
      <c r="N1477" s="18">
        <v>128431</v>
      </c>
      <c r="O1477" s="18">
        <v>91260</v>
      </c>
      <c r="P1477" s="18">
        <v>18388</v>
      </c>
      <c r="R1477" s="18">
        <v>-171195</v>
      </c>
      <c r="S1477" s="18">
        <v>205835</v>
      </c>
      <c r="T1477" s="18">
        <v>34640</v>
      </c>
      <c r="AB1477" s="18">
        <v>-80616</v>
      </c>
      <c r="AE1477" s="21">
        <v>-95577</v>
      </c>
      <c r="AI1477" s="21">
        <v>4998</v>
      </c>
      <c r="AJ1477" s="51">
        <v>2.0517296885172351</v>
      </c>
      <c r="AK1477" s="51">
        <v>0.90919373917831492</v>
      </c>
      <c r="AL1477" s="51">
        <v>2.1468325388864447</v>
      </c>
      <c r="AM1477" s="18">
        <v>22105</v>
      </c>
      <c r="AN1477" s="18">
        <v>278730</v>
      </c>
      <c r="AO1477" s="18">
        <v>1107</v>
      </c>
      <c r="AP1477" s="18">
        <v>20572.019107453198</v>
      </c>
      <c r="AQ1477" s="18">
        <v>114949.32048206571</v>
      </c>
      <c r="AR1477" s="18">
        <v>1077.9833352447565</v>
      </c>
      <c r="AS1477" s="18">
        <v>2672.140352966755</v>
      </c>
      <c r="AT1477" s="18">
        <v>139271.46327773042</v>
      </c>
      <c r="AU1477" s="18">
        <v>41934.424550063639</v>
      </c>
      <c r="AV1477" s="18">
        <v>9255.4640095186514</v>
      </c>
      <c r="AW1477" s="18">
        <v>171950.42381827542</v>
      </c>
      <c r="AX1477" s="18">
        <v>728010</v>
      </c>
      <c r="AY1477" s="18">
        <v>899205</v>
      </c>
      <c r="AZ1477" s="51">
        <v>0.42175334593116859</v>
      </c>
      <c r="BA1477" s="51">
        <v>0.4215783312573288</v>
      </c>
    </row>
    <row r="1478" spans="1:53">
      <c r="A1478" t="s">
        <v>46</v>
      </c>
      <c r="B1478" s="16">
        <v>43662</v>
      </c>
      <c r="C1478" s="17" t="s">
        <v>290</v>
      </c>
      <c r="D1478" s="18">
        <v>915917</v>
      </c>
      <c r="E1478" s="18">
        <v>910314</v>
      </c>
      <c r="F1478" s="18">
        <v>708466</v>
      </c>
      <c r="G1478" s="18">
        <v>-174296</v>
      </c>
      <c r="H1478" s="18">
        <v>712031</v>
      </c>
      <c r="I1478" s="18">
        <v>18908</v>
      </c>
      <c r="J1478" s="18">
        <v>262611</v>
      </c>
      <c r="K1478" s="18">
        <v>54487</v>
      </c>
      <c r="L1478" s="18">
        <v>1106</v>
      </c>
      <c r="M1478" s="18">
        <v>132487</v>
      </c>
      <c r="N1478" s="18">
        <v>126373</v>
      </c>
      <c r="O1478" s="18">
        <v>98348</v>
      </c>
      <c r="P1478" s="18">
        <v>17711</v>
      </c>
      <c r="R1478" s="18">
        <v>-176019</v>
      </c>
      <c r="S1478" s="18">
        <v>200946</v>
      </c>
      <c r="T1478" s="18">
        <v>24927</v>
      </c>
      <c r="AB1478" s="18">
        <v>-95037</v>
      </c>
      <c r="AE1478" s="21">
        <v>-85388</v>
      </c>
      <c r="AI1478" s="21">
        <v>4406</v>
      </c>
      <c r="AJ1478" s="51">
        <v>2.0542017518434599</v>
      </c>
      <c r="AK1478" s="51">
        <v>0.90905966600858568</v>
      </c>
      <c r="AL1478" s="51">
        <v>2.1470781297202852</v>
      </c>
      <c r="AM1478" s="18">
        <v>18908</v>
      </c>
      <c r="AN1478" s="18">
        <v>262611</v>
      </c>
      <c r="AO1478" s="18">
        <v>1106</v>
      </c>
      <c r="AP1478" s="18">
        <v>17617.932670417642</v>
      </c>
      <c r="AQ1478" s="18">
        <v>108285.81249838097</v>
      </c>
      <c r="AR1478" s="18">
        <v>1077.1327537038746</v>
      </c>
      <c r="AS1478" s="18">
        <v>2694.6680437293944</v>
      </c>
      <c r="AT1478" s="18">
        <v>129675.54596623188</v>
      </c>
      <c r="AU1478" s="18">
        <v>38987.033064112096</v>
      </c>
      <c r="AV1478" s="18">
        <v>6386.9055154651014</v>
      </c>
      <c r="AW1478" s="18">
        <v>162275.67351487887</v>
      </c>
      <c r="AX1478" s="18">
        <v>712285</v>
      </c>
      <c r="AY1478" s="18">
        <v>888304</v>
      </c>
      <c r="AZ1478" s="51">
        <v>0.40136364257014268</v>
      </c>
      <c r="BA1478" s="51">
        <v>0.40274072315825687</v>
      </c>
    </row>
    <row r="1479" spans="1:53">
      <c r="A1479" t="s">
        <v>46</v>
      </c>
      <c r="B1479" s="16">
        <v>43663</v>
      </c>
      <c r="C1479" s="17" t="s">
        <v>290</v>
      </c>
      <c r="D1479" s="18">
        <v>888398</v>
      </c>
      <c r="E1479" s="18">
        <v>890783</v>
      </c>
      <c r="F1479" s="18">
        <v>655684</v>
      </c>
      <c r="G1479" s="18">
        <v>-209751</v>
      </c>
      <c r="H1479" s="18">
        <v>659792</v>
      </c>
      <c r="I1479" s="18">
        <v>16737</v>
      </c>
      <c r="J1479" s="18">
        <v>245536</v>
      </c>
      <c r="K1479" s="18">
        <v>54540</v>
      </c>
      <c r="L1479" s="18">
        <v>1109</v>
      </c>
      <c r="M1479" s="18">
        <v>138375</v>
      </c>
      <c r="N1479" s="18">
        <v>125348</v>
      </c>
      <c r="O1479" s="18">
        <v>60010</v>
      </c>
      <c r="P1479" s="18">
        <v>18137</v>
      </c>
      <c r="R1479" s="18">
        <v>-206331</v>
      </c>
      <c r="S1479" s="18">
        <v>232612</v>
      </c>
      <c r="T1479" s="18">
        <v>26281</v>
      </c>
      <c r="AB1479" s="18">
        <v>-108986</v>
      </c>
      <c r="AE1479" s="21">
        <v>-101354</v>
      </c>
      <c r="AI1479" s="21">
        <v>4009</v>
      </c>
      <c r="AJ1479" s="51">
        <v>2.0553198885880972</v>
      </c>
      <c r="AK1479" s="51">
        <v>0.90973566107576631</v>
      </c>
      <c r="AL1479" s="51">
        <v>2.1469795365317208</v>
      </c>
      <c r="AM1479" s="18">
        <v>16737</v>
      </c>
      <c r="AN1479" s="18">
        <v>245536</v>
      </c>
      <c r="AO1479" s="18">
        <v>1109</v>
      </c>
      <c r="AP1479" s="18">
        <v>15603.545724568856</v>
      </c>
      <c r="AQ1479" s="18">
        <v>101320.34331444846</v>
      </c>
      <c r="AR1479" s="18">
        <v>1080.0048561718929</v>
      </c>
      <c r="AS1479" s="18">
        <v>2488.6387649867747</v>
      </c>
      <c r="AT1479" s="18">
        <v>120492.53266017597</v>
      </c>
      <c r="AU1479" s="18">
        <v>41686.096374752888</v>
      </c>
      <c r="AV1479" s="18">
        <v>6471.3996406452216</v>
      </c>
      <c r="AW1479" s="18">
        <v>155707.22939428367</v>
      </c>
      <c r="AX1479" s="18">
        <v>660191</v>
      </c>
      <c r="AY1479" s="18">
        <v>866522</v>
      </c>
      <c r="AZ1479" s="51">
        <v>0.40236878017615679</v>
      </c>
      <c r="BA1479" s="51">
        <v>0.39615297945952399</v>
      </c>
    </row>
    <row r="1480" spans="1:53">
      <c r="A1480" t="s">
        <v>46</v>
      </c>
      <c r="B1480" s="16">
        <v>43664</v>
      </c>
      <c r="C1480" s="17" t="s">
        <v>290</v>
      </c>
      <c r="D1480" s="18">
        <v>856157</v>
      </c>
      <c r="E1480" s="18">
        <v>880824</v>
      </c>
      <c r="F1480" s="18">
        <v>644983</v>
      </c>
      <c r="G1480" s="18">
        <v>-209603</v>
      </c>
      <c r="H1480" s="18">
        <v>649239</v>
      </c>
      <c r="I1480" s="18">
        <v>16247</v>
      </c>
      <c r="J1480" s="18">
        <v>215232</v>
      </c>
      <c r="K1480" s="18">
        <v>54479</v>
      </c>
      <c r="L1480" s="18">
        <v>1346</v>
      </c>
      <c r="M1480" s="18">
        <v>153736</v>
      </c>
      <c r="N1480" s="18">
        <v>127981</v>
      </c>
      <c r="O1480" s="18">
        <v>61178</v>
      </c>
      <c r="P1480" s="18">
        <v>19040</v>
      </c>
      <c r="R1480" s="18">
        <v>-206147</v>
      </c>
      <c r="S1480" s="18">
        <v>228839</v>
      </c>
      <c r="T1480" s="18">
        <v>22692</v>
      </c>
      <c r="AB1480" s="18">
        <v>-106319</v>
      </c>
      <c r="AE1480" s="21">
        <v>-102735</v>
      </c>
      <c r="AI1480" s="21">
        <v>2907</v>
      </c>
      <c r="AJ1480" s="51">
        <v>2.0557649445779935</v>
      </c>
      <c r="AK1480" s="51">
        <v>0.90873458302293819</v>
      </c>
      <c r="AL1480" s="51">
        <v>2.1464105114429666</v>
      </c>
      <c r="AM1480" s="18">
        <v>16247</v>
      </c>
      <c r="AN1480" s="18">
        <v>215232</v>
      </c>
      <c r="AO1480" s="18">
        <v>1346</v>
      </c>
      <c r="AP1480" s="18">
        <v>15150.009096605607</v>
      </c>
      <c r="AQ1480" s="18">
        <v>88717.675505616862</v>
      </c>
      <c r="AR1480" s="18">
        <v>1310.4610084287694</v>
      </c>
      <c r="AS1480" s="18">
        <v>2613.5445247943298</v>
      </c>
      <c r="AT1480" s="18">
        <v>107791.69013544556</v>
      </c>
      <c r="AU1480" s="18">
        <v>38860.977783699724</v>
      </c>
      <c r="AV1480" s="18">
        <v>5181.947755141955</v>
      </c>
      <c r="AW1480" s="18">
        <v>141470.72016400335</v>
      </c>
      <c r="AX1480" s="18">
        <v>649550</v>
      </c>
      <c r="AY1480" s="18">
        <v>855697</v>
      </c>
      <c r="AZ1480" s="51">
        <v>0.36585284567224385</v>
      </c>
      <c r="BA1480" s="51">
        <v>0.3644855352863981</v>
      </c>
    </row>
    <row r="1481" spans="1:53">
      <c r="A1481" t="s">
        <v>46</v>
      </c>
      <c r="B1481" s="16">
        <v>43665</v>
      </c>
      <c r="C1481" s="17" t="s">
        <v>290</v>
      </c>
      <c r="D1481" s="18">
        <v>827735</v>
      </c>
      <c r="E1481" s="18">
        <v>838985</v>
      </c>
      <c r="F1481" s="18">
        <v>635440</v>
      </c>
      <c r="G1481" s="18">
        <v>-177334</v>
      </c>
      <c r="H1481" s="18">
        <v>638240</v>
      </c>
      <c r="I1481" s="18">
        <v>16644</v>
      </c>
      <c r="J1481" s="18">
        <v>209892</v>
      </c>
      <c r="K1481" s="18">
        <v>54471</v>
      </c>
      <c r="L1481" s="18">
        <v>2141</v>
      </c>
      <c r="M1481" s="18">
        <v>136907</v>
      </c>
      <c r="N1481" s="18">
        <v>124173</v>
      </c>
      <c r="O1481" s="18">
        <v>74973</v>
      </c>
      <c r="P1481" s="18">
        <v>19039</v>
      </c>
      <c r="R1481" s="18">
        <v>-173629</v>
      </c>
      <c r="S1481" s="18">
        <v>196918</v>
      </c>
      <c r="T1481" s="18">
        <v>23289</v>
      </c>
      <c r="AB1481" s="18">
        <v>-70438</v>
      </c>
      <c r="AE1481" s="21">
        <v>-105386</v>
      </c>
      <c r="AI1481" s="21">
        <v>2195</v>
      </c>
      <c r="AJ1481" s="51">
        <v>2.0565715933292044</v>
      </c>
      <c r="AK1481" s="51">
        <v>0.90947399082787572</v>
      </c>
      <c r="AL1481" s="51">
        <v>2.1465266468293995</v>
      </c>
      <c r="AM1481" s="18">
        <v>16644</v>
      </c>
      <c r="AN1481" s="18">
        <v>209892</v>
      </c>
      <c r="AO1481" s="18">
        <v>2141</v>
      </c>
      <c r="AP1481" s="18">
        <v>15526.29369205182</v>
      </c>
      <c r="AQ1481" s="18">
        <v>86586.946903704244</v>
      </c>
      <c r="AR1481" s="18">
        <v>2084.5830804681736</v>
      </c>
      <c r="AS1481" s="18">
        <v>2570.502336123951</v>
      </c>
      <c r="AT1481" s="18">
        <v>106768.3260123482</v>
      </c>
      <c r="AU1481" s="18">
        <v>38947.310470675133</v>
      </c>
      <c r="AV1481" s="18">
        <v>6122.0655296820805</v>
      </c>
      <c r="AW1481" s="18">
        <v>139593.57095334123</v>
      </c>
      <c r="AX1481" s="18">
        <v>638539</v>
      </c>
      <c r="AY1481" s="18">
        <v>812168</v>
      </c>
      <c r="AZ1481" s="51">
        <v>0.36862836395794635</v>
      </c>
      <c r="BA1481" s="51">
        <v>0.37892502338820927</v>
      </c>
    </row>
    <row r="1482" spans="1:53">
      <c r="A1482" t="s">
        <v>46</v>
      </c>
      <c r="B1482" s="16">
        <v>43666</v>
      </c>
      <c r="C1482" s="17" t="s">
        <v>290</v>
      </c>
      <c r="D1482" s="18">
        <v>777807</v>
      </c>
      <c r="E1482" s="18">
        <v>776518</v>
      </c>
      <c r="F1482" s="18">
        <v>603775</v>
      </c>
      <c r="G1482" s="18">
        <v>-147390</v>
      </c>
      <c r="H1482" s="18">
        <v>606016</v>
      </c>
      <c r="I1482" s="18">
        <v>16245</v>
      </c>
      <c r="J1482" s="18">
        <v>193228</v>
      </c>
      <c r="K1482" s="18">
        <v>54426</v>
      </c>
      <c r="L1482" s="18">
        <v>1641</v>
      </c>
      <c r="M1482" s="18">
        <v>124082</v>
      </c>
      <c r="N1482" s="18">
        <v>126660</v>
      </c>
      <c r="O1482" s="18">
        <v>70631</v>
      </c>
      <c r="P1482" s="18">
        <v>19103</v>
      </c>
      <c r="R1482" s="18">
        <v>-143795</v>
      </c>
      <c r="S1482" s="18">
        <v>168222</v>
      </c>
      <c r="T1482" s="18">
        <v>24427</v>
      </c>
      <c r="AB1482" s="18">
        <v>-44767</v>
      </c>
      <c r="AE1482" s="21">
        <v>-100494</v>
      </c>
      <c r="AI1482" s="21">
        <v>1466</v>
      </c>
      <c r="AJ1482" s="51">
        <v>2.0572630199293567</v>
      </c>
      <c r="AK1482" s="51">
        <v>0.91023682975059872</v>
      </c>
      <c r="AL1482" s="51">
        <v>2.1472739485456027</v>
      </c>
      <c r="AM1482" s="18">
        <v>16245</v>
      </c>
      <c r="AN1482" s="18">
        <v>193228</v>
      </c>
      <c r="AO1482" s="18">
        <v>1641</v>
      </c>
      <c r="AP1482" s="18">
        <v>15159.18287902333</v>
      </c>
      <c r="AQ1482" s="18">
        <v>79779.391522824226</v>
      </c>
      <c r="AR1482" s="18">
        <v>1598.3146980265694</v>
      </c>
      <c r="AS1482" s="18">
        <v>2480.209695837279</v>
      </c>
      <c r="AT1482" s="18">
        <v>99017.098795711412</v>
      </c>
      <c r="AU1482" s="18">
        <v>34462.97271006964</v>
      </c>
      <c r="AV1482" s="18">
        <v>6210.4729438177083</v>
      </c>
      <c r="AW1482" s="18">
        <v>127269.59856196331</v>
      </c>
      <c r="AX1482" s="18">
        <v>606579</v>
      </c>
      <c r="AY1482" s="18">
        <v>750374</v>
      </c>
      <c r="AZ1482" s="51">
        <v>0.35987905342420573</v>
      </c>
      <c r="BA1482" s="51">
        <v>0.37392167423401601</v>
      </c>
    </row>
    <row r="1483" spans="1:53">
      <c r="A1483" t="s">
        <v>46</v>
      </c>
      <c r="B1483" s="16">
        <v>43667</v>
      </c>
      <c r="C1483" s="17" t="s">
        <v>290</v>
      </c>
      <c r="D1483" s="18">
        <v>785187</v>
      </c>
      <c r="E1483" s="18">
        <v>796157</v>
      </c>
      <c r="F1483" s="18">
        <v>627700</v>
      </c>
      <c r="G1483" s="18">
        <v>-142152</v>
      </c>
      <c r="H1483" s="18">
        <v>630068</v>
      </c>
      <c r="I1483" s="18">
        <v>20269</v>
      </c>
      <c r="J1483" s="18">
        <v>253725</v>
      </c>
      <c r="K1483" s="18">
        <v>54360</v>
      </c>
      <c r="L1483" s="18">
        <v>2091</v>
      </c>
      <c r="M1483" s="18">
        <v>120263</v>
      </c>
      <c r="N1483" s="18">
        <v>121362</v>
      </c>
      <c r="O1483" s="18">
        <v>38834</v>
      </c>
      <c r="P1483" s="18">
        <v>19164</v>
      </c>
      <c r="R1483" s="18">
        <v>-138772</v>
      </c>
      <c r="S1483" s="18">
        <v>160301</v>
      </c>
      <c r="T1483" s="18">
        <v>21529</v>
      </c>
      <c r="AB1483" s="18">
        <v>-39394</v>
      </c>
      <c r="AE1483" s="21">
        <v>-102019</v>
      </c>
      <c r="AI1483" s="21">
        <v>2641</v>
      </c>
      <c r="AJ1483" s="51">
        <v>2.0550588131303438</v>
      </c>
      <c r="AK1483" s="51">
        <v>0.91013166587969163</v>
      </c>
      <c r="AL1483" s="51">
        <v>2.1473039989854814</v>
      </c>
      <c r="AM1483" s="18">
        <v>20269</v>
      </c>
      <c r="AN1483" s="18">
        <v>253725</v>
      </c>
      <c r="AO1483" s="18">
        <v>2091</v>
      </c>
      <c r="AP1483" s="18">
        <v>18893.953190726257</v>
      </c>
      <c r="AQ1483" s="18">
        <v>104745.1066058209</v>
      </c>
      <c r="AR1483" s="18">
        <v>2036.6379067043943</v>
      </c>
      <c r="AS1483" s="18">
        <v>2223.8443240932793</v>
      </c>
      <c r="AT1483" s="18">
        <v>127899.54202734483</v>
      </c>
      <c r="AU1483" s="18">
        <v>36312.073637198846</v>
      </c>
      <c r="AV1483" s="18">
        <v>6093.4173948767566</v>
      </c>
      <c r="AW1483" s="18">
        <v>158118.1982696669</v>
      </c>
      <c r="AX1483" s="18">
        <v>630673</v>
      </c>
      <c r="AY1483" s="18">
        <v>769445</v>
      </c>
      <c r="AZ1483" s="51">
        <v>0.44709364178318234</v>
      </c>
      <c r="BA1483" s="51">
        <v>0.45304153288314702</v>
      </c>
    </row>
    <row r="1484" spans="1:53">
      <c r="A1484" t="s">
        <v>46</v>
      </c>
      <c r="B1484" s="16">
        <v>43668</v>
      </c>
      <c r="C1484" s="17" t="s">
        <v>290</v>
      </c>
      <c r="D1484" s="18">
        <v>920039</v>
      </c>
      <c r="E1484" s="18">
        <v>926883</v>
      </c>
      <c r="F1484" s="18">
        <v>726612</v>
      </c>
      <c r="G1484" s="18">
        <v>-171055</v>
      </c>
      <c r="H1484" s="18">
        <v>729803</v>
      </c>
      <c r="I1484" s="18">
        <v>25408</v>
      </c>
      <c r="J1484" s="18">
        <v>359023</v>
      </c>
      <c r="K1484" s="18">
        <v>54362</v>
      </c>
      <c r="L1484" s="18">
        <v>2123</v>
      </c>
      <c r="M1484" s="18">
        <v>140600</v>
      </c>
      <c r="N1484" s="18">
        <v>94978</v>
      </c>
      <c r="O1484" s="18">
        <v>34204</v>
      </c>
      <c r="P1484" s="18">
        <v>19105</v>
      </c>
      <c r="R1484" s="18">
        <v>-172461</v>
      </c>
      <c r="S1484" s="18">
        <v>198329</v>
      </c>
      <c r="T1484" s="18">
        <v>25868</v>
      </c>
      <c r="AB1484" s="18">
        <v>-62663</v>
      </c>
      <c r="AE1484" s="21">
        <v>-113750</v>
      </c>
      <c r="AI1484" s="21">
        <v>3952</v>
      </c>
      <c r="AJ1484" s="51">
        <v>2.0518493826875956</v>
      </c>
      <c r="AK1484" s="51">
        <v>0.910995270225469</v>
      </c>
      <c r="AL1484" s="51">
        <v>2.1479181101299316</v>
      </c>
      <c r="AM1484" s="18">
        <v>25408</v>
      </c>
      <c r="AN1484" s="18">
        <v>359023</v>
      </c>
      <c r="AO1484" s="18">
        <v>2123</v>
      </c>
      <c r="AP1484" s="18">
        <v>23647.335647561224</v>
      </c>
      <c r="AQ1484" s="18">
        <v>148355.84132510758</v>
      </c>
      <c r="AR1484" s="18">
        <v>2068.3973418574842</v>
      </c>
      <c r="AS1484" s="18">
        <v>2156.2361652900331</v>
      </c>
      <c r="AT1484" s="18">
        <v>176227.81047981631</v>
      </c>
      <c r="AU1484" s="18">
        <v>45320.764822566962</v>
      </c>
      <c r="AV1484" s="18">
        <v>7913.3876125952311</v>
      </c>
      <c r="AW1484" s="18">
        <v>213635.18768978806</v>
      </c>
      <c r="AX1484" s="18">
        <v>730362</v>
      </c>
      <c r="AY1484" s="18">
        <v>902823</v>
      </c>
      <c r="AZ1484" s="51">
        <v>0.53194902738643657</v>
      </c>
      <c r="BA1484" s="51">
        <v>0.52167967307507734</v>
      </c>
    </row>
    <row r="1485" spans="1:53">
      <c r="A1485" t="s">
        <v>46</v>
      </c>
      <c r="B1485" s="16">
        <v>43669</v>
      </c>
      <c r="C1485" s="17" t="s">
        <v>290</v>
      </c>
      <c r="D1485" s="18">
        <v>963031</v>
      </c>
      <c r="E1485" s="18">
        <v>987265</v>
      </c>
      <c r="F1485" s="18">
        <v>763419</v>
      </c>
      <c r="G1485" s="18">
        <v>-192150</v>
      </c>
      <c r="H1485" s="18">
        <v>767553</v>
      </c>
      <c r="I1485" s="18">
        <v>31121</v>
      </c>
      <c r="J1485" s="18">
        <v>406896</v>
      </c>
      <c r="K1485" s="18">
        <v>54330</v>
      </c>
      <c r="L1485" s="18">
        <v>2089</v>
      </c>
      <c r="M1485" s="18">
        <v>134881</v>
      </c>
      <c r="N1485" s="18">
        <v>82140</v>
      </c>
      <c r="O1485" s="18">
        <v>37431</v>
      </c>
      <c r="P1485" s="18">
        <v>18665</v>
      </c>
      <c r="R1485" s="18">
        <v>-195319</v>
      </c>
      <c r="S1485" s="18">
        <v>223532</v>
      </c>
      <c r="T1485" s="18">
        <v>28213</v>
      </c>
      <c r="AB1485" s="18">
        <v>-82568</v>
      </c>
      <c r="AE1485" s="21">
        <v>-116694</v>
      </c>
      <c r="AI1485" s="21">
        <v>3943</v>
      </c>
      <c r="AJ1485" s="51">
        <v>2.0468107309929864</v>
      </c>
      <c r="AK1485" s="51">
        <v>0.90948405679908773</v>
      </c>
      <c r="AL1485" s="51">
        <v>2.1460489970359529</v>
      </c>
      <c r="AM1485" s="18">
        <v>31121</v>
      </c>
      <c r="AN1485" s="18">
        <v>406896</v>
      </c>
      <c r="AO1485" s="18">
        <v>2089</v>
      </c>
      <c r="AP1485" s="18">
        <v>28893.322549569883</v>
      </c>
      <c r="AQ1485" s="18">
        <v>167859.05270537399</v>
      </c>
      <c r="AR1485" s="18">
        <v>2033.5007188577197</v>
      </c>
      <c r="AS1485" s="18">
        <v>2056.9123794860429</v>
      </c>
      <c r="AT1485" s="18">
        <v>200842.78835328764</v>
      </c>
      <c r="AU1485" s="18">
        <v>48758.076388926624</v>
      </c>
      <c r="AV1485" s="18">
        <v>8996.9884798431867</v>
      </c>
      <c r="AW1485" s="18">
        <v>240603.87626237108</v>
      </c>
      <c r="AX1485" s="18">
        <v>768077</v>
      </c>
      <c r="AY1485" s="18">
        <v>963396</v>
      </c>
      <c r="AZ1485" s="51">
        <v>0.5764813007802928</v>
      </c>
      <c r="BA1485" s="51">
        <v>0.55059406275877054</v>
      </c>
    </row>
    <row r="1486" spans="1:53">
      <c r="A1486" t="s">
        <v>46</v>
      </c>
      <c r="B1486" s="16">
        <v>43670</v>
      </c>
      <c r="C1486" s="17" t="s">
        <v>290</v>
      </c>
      <c r="D1486" s="18">
        <v>1014035</v>
      </c>
      <c r="E1486" s="18">
        <v>1013810</v>
      </c>
      <c r="F1486" s="18">
        <v>767819</v>
      </c>
      <c r="G1486" s="18">
        <v>-214223</v>
      </c>
      <c r="H1486" s="18">
        <v>771954</v>
      </c>
      <c r="I1486" s="18">
        <v>27867</v>
      </c>
      <c r="J1486" s="18">
        <v>400474</v>
      </c>
      <c r="K1486" s="18">
        <v>54349</v>
      </c>
      <c r="L1486" s="18">
        <v>2098</v>
      </c>
      <c r="M1486" s="18">
        <v>129492</v>
      </c>
      <c r="N1486" s="18">
        <v>97992</v>
      </c>
      <c r="O1486" s="18">
        <v>41273</v>
      </c>
      <c r="P1486" s="18">
        <v>18409</v>
      </c>
      <c r="R1486" s="18">
        <v>-217186</v>
      </c>
      <c r="S1486" s="18">
        <v>244320</v>
      </c>
      <c r="T1486" s="18">
        <v>27134</v>
      </c>
      <c r="AB1486" s="18">
        <v>-96658</v>
      </c>
      <c r="AE1486" s="21">
        <v>-125334</v>
      </c>
      <c r="AI1486" s="21">
        <v>4806</v>
      </c>
      <c r="AJ1486" s="51">
        <v>2.0470573394871088</v>
      </c>
      <c r="AK1486" s="51">
        <v>0.9106637553447835</v>
      </c>
      <c r="AL1486" s="51">
        <v>2.1459796196088474</v>
      </c>
      <c r="AM1486" s="18">
        <v>27867</v>
      </c>
      <c r="AN1486" s="18">
        <v>400474</v>
      </c>
      <c r="AO1486" s="18">
        <v>2098</v>
      </c>
      <c r="AP1486" s="18">
        <v>25875.364860831909</v>
      </c>
      <c r="AQ1486" s="18">
        <v>165424.04439674274</v>
      </c>
      <c r="AR1486" s="18">
        <v>2042.1955901422305</v>
      </c>
      <c r="AS1486" s="18">
        <v>2144.8594305897468</v>
      </c>
      <c r="AT1486" s="18">
        <v>195486.46427830661</v>
      </c>
      <c r="AU1486" s="18">
        <v>56644.777494361246</v>
      </c>
      <c r="AV1486" s="18">
        <v>8437.2108306759255</v>
      </c>
      <c r="AW1486" s="18">
        <v>243694.03094199192</v>
      </c>
      <c r="AX1486" s="18">
        <v>772433</v>
      </c>
      <c r="AY1486" s="18">
        <v>989619</v>
      </c>
      <c r="AZ1486" s="51">
        <v>0.55794271979218946</v>
      </c>
      <c r="BA1486" s="51">
        <v>0.54288845959438348</v>
      </c>
    </row>
    <row r="1487" spans="1:53">
      <c r="A1487" t="s">
        <v>46</v>
      </c>
      <c r="B1487" s="16">
        <v>43671</v>
      </c>
      <c r="C1487" s="17" t="s">
        <v>290</v>
      </c>
      <c r="D1487" s="18">
        <v>1004398</v>
      </c>
      <c r="E1487" s="18">
        <v>998609</v>
      </c>
      <c r="F1487" s="18">
        <v>762744</v>
      </c>
      <c r="G1487" s="18">
        <v>-205444</v>
      </c>
      <c r="H1487" s="18">
        <v>767021</v>
      </c>
      <c r="I1487" s="18">
        <v>28422</v>
      </c>
      <c r="J1487" s="18">
        <v>422078</v>
      </c>
      <c r="K1487" s="18">
        <v>54294</v>
      </c>
      <c r="L1487" s="18">
        <v>2114</v>
      </c>
      <c r="M1487" s="18">
        <v>134535</v>
      </c>
      <c r="N1487" s="18">
        <v>70089</v>
      </c>
      <c r="O1487" s="18">
        <v>38124</v>
      </c>
      <c r="P1487" s="18">
        <v>17365</v>
      </c>
      <c r="R1487" s="18">
        <v>-206904</v>
      </c>
      <c r="S1487" s="18">
        <v>236618</v>
      </c>
      <c r="T1487" s="18">
        <v>29714</v>
      </c>
      <c r="AB1487" s="18">
        <v>-81506</v>
      </c>
      <c r="AE1487" s="21">
        <v>-130415</v>
      </c>
      <c r="AI1487" s="21">
        <v>5017</v>
      </c>
      <c r="AJ1487" s="51">
        <v>2.04734248565748</v>
      </c>
      <c r="AK1487" s="51">
        <v>0.91178836150631293</v>
      </c>
      <c r="AL1487" s="51">
        <v>2.1466578964467367</v>
      </c>
      <c r="AM1487" s="18">
        <v>28422</v>
      </c>
      <c r="AN1487" s="18">
        <v>422078</v>
      </c>
      <c r="AO1487" s="18">
        <v>2114</v>
      </c>
      <c r="AP1487" s="18">
        <v>26394.375505691176</v>
      </c>
      <c r="AQ1487" s="18">
        <v>174563.32975653926</v>
      </c>
      <c r="AR1487" s="18">
        <v>2058.420404917129</v>
      </c>
      <c r="AS1487" s="18">
        <v>1975.0111785758766</v>
      </c>
      <c r="AT1487" s="18">
        <v>204991.13684572341</v>
      </c>
      <c r="AU1487" s="18">
        <v>58518.801422601813</v>
      </c>
      <c r="AV1487" s="18">
        <v>9992.5230221271795</v>
      </c>
      <c r="AW1487" s="18">
        <v>253517.41524619807</v>
      </c>
      <c r="AX1487" s="18">
        <v>767526</v>
      </c>
      <c r="AY1487" s="18">
        <v>974430</v>
      </c>
      <c r="AZ1487" s="51">
        <v>0.58881075053199339</v>
      </c>
      <c r="BA1487" s="51">
        <v>0.57357589975685597</v>
      </c>
    </row>
    <row r="1488" spans="1:53">
      <c r="A1488" t="s">
        <v>46</v>
      </c>
      <c r="B1488" s="16">
        <v>43672</v>
      </c>
      <c r="C1488" s="17" t="s">
        <v>290</v>
      </c>
      <c r="D1488" s="18">
        <v>980832</v>
      </c>
      <c r="E1488" s="18">
        <v>997867</v>
      </c>
      <c r="F1488" s="18">
        <v>774929</v>
      </c>
      <c r="G1488" s="18">
        <v>-195080</v>
      </c>
      <c r="H1488" s="18">
        <v>778267</v>
      </c>
      <c r="I1488" s="18">
        <v>26644</v>
      </c>
      <c r="J1488" s="18">
        <v>375850</v>
      </c>
      <c r="K1488" s="18">
        <v>54385</v>
      </c>
      <c r="L1488" s="18">
        <v>2125</v>
      </c>
      <c r="M1488" s="18">
        <v>131690</v>
      </c>
      <c r="N1488" s="18">
        <v>116136</v>
      </c>
      <c r="O1488" s="18">
        <v>55525</v>
      </c>
      <c r="P1488" s="18">
        <v>15912</v>
      </c>
      <c r="R1488" s="18">
        <v>-196309</v>
      </c>
      <c r="S1488" s="18">
        <v>224793</v>
      </c>
      <c r="T1488" s="18">
        <v>28484</v>
      </c>
      <c r="AB1488" s="18">
        <v>-83866</v>
      </c>
      <c r="AE1488" s="21">
        <v>-117459</v>
      </c>
      <c r="AI1488" s="21">
        <v>5016</v>
      </c>
      <c r="AJ1488" s="51">
        <v>2.0470874954831881</v>
      </c>
      <c r="AK1488" s="51">
        <v>0.91115609601021674</v>
      </c>
      <c r="AL1488" s="51">
        <v>2.1469743082923376</v>
      </c>
      <c r="AM1488" s="18">
        <v>26644</v>
      </c>
      <c r="AN1488" s="18">
        <v>375850</v>
      </c>
      <c r="AO1488" s="18">
        <v>2125</v>
      </c>
      <c r="AP1488" s="18">
        <v>24740.136272760861</v>
      </c>
      <c r="AQ1488" s="18">
        <v>155336.52905509339</v>
      </c>
      <c r="AR1488" s="18">
        <v>2069.4361863365198</v>
      </c>
      <c r="AS1488" s="18">
        <v>2346.6302733557991</v>
      </c>
      <c r="AT1488" s="18">
        <v>184492.7317875466</v>
      </c>
      <c r="AU1488" s="18">
        <v>52554.206708617836</v>
      </c>
      <c r="AV1488" s="18">
        <v>8744.5910118949323</v>
      </c>
      <c r="AW1488" s="18">
        <v>228302.3474842695</v>
      </c>
      <c r="AX1488" s="18">
        <v>778785</v>
      </c>
      <c r="AY1488" s="18">
        <v>975094</v>
      </c>
      <c r="AZ1488" s="51">
        <v>0.52227041655073092</v>
      </c>
      <c r="BA1488" s="51">
        <v>0.5161757956779246</v>
      </c>
    </row>
    <row r="1489" spans="1:53">
      <c r="A1489" t="s">
        <v>46</v>
      </c>
      <c r="B1489" s="16">
        <v>43673</v>
      </c>
      <c r="C1489" s="17" t="s">
        <v>290</v>
      </c>
      <c r="D1489" s="18">
        <v>940584</v>
      </c>
      <c r="E1489" s="18">
        <v>954505</v>
      </c>
      <c r="F1489" s="18">
        <v>716989</v>
      </c>
      <c r="G1489" s="18">
        <v>-210517</v>
      </c>
      <c r="H1489" s="18">
        <v>719588</v>
      </c>
      <c r="I1489" s="18">
        <v>20985</v>
      </c>
      <c r="J1489" s="18">
        <v>328720</v>
      </c>
      <c r="K1489" s="18">
        <v>54484</v>
      </c>
      <c r="L1489" s="18">
        <v>2104</v>
      </c>
      <c r="M1489" s="18">
        <v>136316</v>
      </c>
      <c r="N1489" s="18">
        <v>119413</v>
      </c>
      <c r="O1489" s="18">
        <v>41451</v>
      </c>
      <c r="P1489" s="18">
        <v>16115</v>
      </c>
      <c r="R1489" s="18">
        <v>-211764</v>
      </c>
      <c r="S1489" s="18">
        <v>241019</v>
      </c>
      <c r="T1489" s="18">
        <v>29255</v>
      </c>
      <c r="AB1489" s="18">
        <v>-111714</v>
      </c>
      <c r="AE1489" s="21">
        <v>-105808</v>
      </c>
      <c r="AI1489" s="21">
        <v>5758</v>
      </c>
      <c r="AJ1489" s="51">
        <v>2.048387751618117</v>
      </c>
      <c r="AK1489" s="51">
        <v>0.91026314032155542</v>
      </c>
      <c r="AL1489" s="51">
        <v>2.1473039989854801</v>
      </c>
      <c r="AM1489" s="18">
        <v>20985</v>
      </c>
      <c r="AN1489" s="18">
        <v>328720</v>
      </c>
      <c r="AO1489" s="18">
        <v>2104</v>
      </c>
      <c r="AP1489" s="18">
        <v>19497.88034568596</v>
      </c>
      <c r="AQ1489" s="18">
        <v>135724.841236359</v>
      </c>
      <c r="AR1489" s="18">
        <v>2049.2999309928477</v>
      </c>
      <c r="AS1489" s="18">
        <v>2310.1231219278125</v>
      </c>
      <c r="AT1489" s="18">
        <v>159582.14463496563</v>
      </c>
      <c r="AU1489" s="18">
        <v>50672.84548942429</v>
      </c>
      <c r="AV1489" s="18">
        <v>8058.4585438495051</v>
      </c>
      <c r="AW1489" s="18">
        <v>202196.53158054035</v>
      </c>
      <c r="AX1489" s="18">
        <v>720154</v>
      </c>
      <c r="AY1489" s="18">
        <v>931918</v>
      </c>
      <c r="AZ1489" s="51">
        <v>0.48853160255325656</v>
      </c>
      <c r="BA1489" s="51">
        <v>0.47833233981218398</v>
      </c>
    </row>
    <row r="1490" spans="1:53">
      <c r="A1490" t="s">
        <v>46</v>
      </c>
      <c r="B1490" s="16">
        <v>43674</v>
      </c>
      <c r="C1490" s="17" t="s">
        <v>290</v>
      </c>
      <c r="D1490" s="18">
        <v>943057</v>
      </c>
      <c r="E1490" s="18">
        <v>919498</v>
      </c>
      <c r="F1490" s="18">
        <v>733192</v>
      </c>
      <c r="G1490" s="18">
        <v>-156838</v>
      </c>
      <c r="H1490" s="18">
        <v>735707</v>
      </c>
      <c r="I1490" s="18">
        <v>21622</v>
      </c>
      <c r="J1490" s="18">
        <v>342272</v>
      </c>
      <c r="K1490" s="18">
        <v>54444</v>
      </c>
      <c r="L1490" s="18">
        <v>2120</v>
      </c>
      <c r="M1490" s="18">
        <v>136951</v>
      </c>
      <c r="N1490" s="18">
        <v>111107</v>
      </c>
      <c r="O1490" s="18">
        <v>49315</v>
      </c>
      <c r="P1490" s="18">
        <v>17876</v>
      </c>
      <c r="R1490" s="18">
        <v>-158348</v>
      </c>
      <c r="S1490" s="18">
        <v>188731</v>
      </c>
      <c r="T1490" s="18">
        <v>30383</v>
      </c>
      <c r="AB1490" s="18">
        <v>-59806</v>
      </c>
      <c r="AE1490" s="21">
        <v>-102201</v>
      </c>
      <c r="AI1490" s="21">
        <v>3659</v>
      </c>
      <c r="AJ1490" s="51">
        <v>2.0492973233810488</v>
      </c>
      <c r="AK1490" s="51">
        <v>0.91129960404298571</v>
      </c>
      <c r="AL1490" s="51">
        <v>2.1473039989854796</v>
      </c>
      <c r="AM1490" s="18">
        <v>21622</v>
      </c>
      <c r="AN1490" s="18">
        <v>342272</v>
      </c>
      <c r="AO1490" s="18">
        <v>2120</v>
      </c>
      <c r="AP1490" s="18">
        <v>20098.659508733948</v>
      </c>
      <c r="AQ1490" s="18">
        <v>141481.22491631249</v>
      </c>
      <c r="AR1490" s="18">
        <v>2064.8839608863295</v>
      </c>
      <c r="AS1490" s="18">
        <v>2320.9855830639181</v>
      </c>
      <c r="AT1490" s="18">
        <v>165965.75396899669</v>
      </c>
      <c r="AU1490" s="18">
        <v>46108.316202546855</v>
      </c>
      <c r="AV1490" s="18">
        <v>8970.6126436361392</v>
      </c>
      <c r="AW1490" s="18">
        <v>203103.45752790739</v>
      </c>
      <c r="AX1490" s="18">
        <v>736091</v>
      </c>
      <c r="AY1490" s="18">
        <v>894439</v>
      </c>
      <c r="AZ1490" s="51">
        <v>0.49707362339049038</v>
      </c>
      <c r="BA1490" s="51">
        <v>0.50061093549719449</v>
      </c>
    </row>
    <row r="1491" spans="1:53">
      <c r="A1491" t="s">
        <v>46</v>
      </c>
      <c r="B1491" s="16">
        <v>43675</v>
      </c>
      <c r="C1491" s="17" t="s">
        <v>290</v>
      </c>
      <c r="D1491" s="18">
        <v>949781</v>
      </c>
      <c r="E1491" s="18">
        <v>932395</v>
      </c>
      <c r="F1491" s="18">
        <v>777477</v>
      </c>
      <c r="G1491" s="18">
        <v>-124809</v>
      </c>
      <c r="H1491" s="18">
        <v>780900</v>
      </c>
      <c r="I1491" s="18">
        <v>20276</v>
      </c>
      <c r="J1491" s="18">
        <v>349513</v>
      </c>
      <c r="K1491" s="18">
        <v>54412</v>
      </c>
      <c r="L1491" s="18">
        <v>1920</v>
      </c>
      <c r="M1491" s="18">
        <v>139231</v>
      </c>
      <c r="N1491" s="18">
        <v>117598</v>
      </c>
      <c r="O1491" s="18">
        <v>80516</v>
      </c>
      <c r="P1491" s="18">
        <v>17434</v>
      </c>
      <c r="R1491" s="18">
        <v>-125985</v>
      </c>
      <c r="S1491" s="18">
        <v>161368</v>
      </c>
      <c r="T1491" s="18">
        <v>35383</v>
      </c>
      <c r="AB1491" s="18">
        <v>-28304</v>
      </c>
      <c r="AE1491" s="21">
        <v>-102786</v>
      </c>
      <c r="AI1491" s="21">
        <v>5105</v>
      </c>
      <c r="AJ1491" s="51">
        <v>2.0483848972621854</v>
      </c>
      <c r="AK1491" s="51">
        <v>0.90987524822682542</v>
      </c>
      <c r="AL1491" s="51">
        <v>2.1470469565399966</v>
      </c>
      <c r="AM1491" s="18">
        <v>20276</v>
      </c>
      <c r="AN1491" s="18">
        <v>349513</v>
      </c>
      <c r="AO1491" s="18">
        <v>1920</v>
      </c>
      <c r="AP1491" s="18">
        <v>18839.097974656892</v>
      </c>
      <c r="AQ1491" s="18">
        <v>144248.54516129877</v>
      </c>
      <c r="AR1491" s="18">
        <v>1869.8597293668722</v>
      </c>
      <c r="AS1491" s="18">
        <v>2568.7650949376343</v>
      </c>
      <c r="AT1491" s="18">
        <v>167526.26796026019</v>
      </c>
      <c r="AU1491" s="18">
        <v>39350.156899761801</v>
      </c>
      <c r="AV1491" s="18">
        <v>9654.0835909216166</v>
      </c>
      <c r="AW1491" s="18">
        <v>197222.34126910038</v>
      </c>
      <c r="AX1491" s="18">
        <v>781294</v>
      </c>
      <c r="AY1491" s="18">
        <v>907279</v>
      </c>
      <c r="AZ1491" s="51">
        <v>0.47271803043482835</v>
      </c>
      <c r="BA1491" s="51">
        <v>0.47923551411273052</v>
      </c>
    </row>
    <row r="1492" spans="1:53">
      <c r="A1492" t="s">
        <v>46</v>
      </c>
      <c r="B1492" s="16">
        <v>43676</v>
      </c>
      <c r="C1492" s="17" t="s">
        <v>290</v>
      </c>
      <c r="D1492" s="18">
        <v>912421</v>
      </c>
      <c r="E1492" s="18">
        <v>903787</v>
      </c>
      <c r="F1492" s="18">
        <v>696524</v>
      </c>
      <c r="G1492" s="18">
        <v>-171785</v>
      </c>
      <c r="H1492" s="18">
        <v>700537</v>
      </c>
      <c r="I1492" s="18">
        <v>23912</v>
      </c>
      <c r="J1492" s="18">
        <v>296891</v>
      </c>
      <c r="K1492" s="18">
        <v>54461</v>
      </c>
      <c r="L1492" s="18">
        <v>2115</v>
      </c>
      <c r="M1492" s="18">
        <v>136612</v>
      </c>
      <c r="N1492" s="18">
        <v>106636</v>
      </c>
      <c r="O1492" s="18">
        <v>61740</v>
      </c>
      <c r="P1492" s="18">
        <v>18170</v>
      </c>
      <c r="R1492" s="18">
        <v>-172911</v>
      </c>
      <c r="S1492" s="18">
        <v>206040</v>
      </c>
      <c r="T1492" s="18">
        <v>33129</v>
      </c>
      <c r="AB1492" s="18">
        <v>-67639</v>
      </c>
      <c r="AE1492" s="21">
        <v>-109440</v>
      </c>
      <c r="AI1492" s="21">
        <v>4168</v>
      </c>
      <c r="AJ1492" s="51">
        <v>2.0488666464245693</v>
      </c>
      <c r="AK1492" s="51">
        <v>0.90993085327716783</v>
      </c>
      <c r="AL1492" s="51">
        <v>2.1474401024655965</v>
      </c>
      <c r="AM1492" s="18">
        <v>23912</v>
      </c>
      <c r="AN1492" s="18">
        <v>296891</v>
      </c>
      <c r="AO1492" s="18">
        <v>2115</v>
      </c>
      <c r="AP1492" s="18">
        <v>22222.650275015338</v>
      </c>
      <c r="AQ1492" s="18">
        <v>122538.25192564326</v>
      </c>
      <c r="AR1492" s="18">
        <v>2060.1445222826328</v>
      </c>
      <c r="AS1492" s="18">
        <v>2368.8820124498548</v>
      </c>
      <c r="AT1492" s="18">
        <v>149189.92873539109</v>
      </c>
      <c r="AU1492" s="18">
        <v>42126.844321023396</v>
      </c>
      <c r="AV1492" s="18">
        <v>8823.3889333043171</v>
      </c>
      <c r="AW1492" s="18">
        <v>182493.38412311013</v>
      </c>
      <c r="AX1492" s="18">
        <v>700632</v>
      </c>
      <c r="AY1492" s="18">
        <v>873543</v>
      </c>
      <c r="AZ1492" s="51">
        <v>0.46944344632933965</v>
      </c>
      <c r="BA1492" s="51">
        <v>0.4605709902151251</v>
      </c>
    </row>
    <row r="1493" spans="1:53">
      <c r="A1493" t="s">
        <v>46</v>
      </c>
      <c r="B1493" s="16">
        <v>43677</v>
      </c>
      <c r="C1493" s="17" t="s">
        <v>290</v>
      </c>
      <c r="D1493" s="18">
        <v>903728</v>
      </c>
      <c r="E1493" s="18">
        <v>894979</v>
      </c>
      <c r="F1493" s="18">
        <v>682274</v>
      </c>
      <c r="G1493" s="18">
        <v>-196465</v>
      </c>
      <c r="H1493" s="18">
        <v>699974</v>
      </c>
      <c r="I1493" s="18">
        <v>23258</v>
      </c>
      <c r="J1493" s="18">
        <v>319846</v>
      </c>
      <c r="K1493" s="18">
        <v>54432</v>
      </c>
      <c r="L1493" s="18">
        <v>2138</v>
      </c>
      <c r="M1493" s="18">
        <v>132216</v>
      </c>
      <c r="N1493" s="18">
        <v>109678</v>
      </c>
      <c r="O1493" s="18">
        <v>40041</v>
      </c>
      <c r="P1493" s="18">
        <v>18365</v>
      </c>
      <c r="R1493" s="18">
        <v>-193556</v>
      </c>
      <c r="S1493" s="18">
        <v>229582</v>
      </c>
      <c r="T1493" s="18">
        <v>36026</v>
      </c>
      <c r="AB1493" s="18">
        <v>-81042</v>
      </c>
      <c r="AE1493" s="21">
        <v>-119391</v>
      </c>
      <c r="AI1493" s="21">
        <v>6877</v>
      </c>
      <c r="AJ1493" s="51">
        <v>2.0495045430884149</v>
      </c>
      <c r="AK1493" s="51">
        <v>0.91097752694286427</v>
      </c>
      <c r="AL1493" s="51">
        <v>2.1473716954232516</v>
      </c>
      <c r="AM1493" s="18">
        <v>23258</v>
      </c>
      <c r="AN1493" s="18">
        <v>319846</v>
      </c>
      <c r="AO1493" s="18">
        <v>2138</v>
      </c>
      <c r="AP1493" s="18">
        <v>21621.584065802886</v>
      </c>
      <c r="AQ1493" s="18">
        <v>132164.50820666025</v>
      </c>
      <c r="AR1493" s="18">
        <v>2082.481645278966</v>
      </c>
      <c r="AS1493" s="18">
        <v>2225.7571708868786</v>
      </c>
      <c r="AT1493" s="18">
        <v>158094.33108862897</v>
      </c>
      <c r="AU1493" s="18">
        <v>46945.817632639511</v>
      </c>
      <c r="AV1493" s="18">
        <v>9921.5784099993962</v>
      </c>
      <c r="AW1493" s="18">
        <v>195118.57031126911</v>
      </c>
      <c r="AX1493" s="18">
        <v>700135</v>
      </c>
      <c r="AY1493" s="18">
        <v>893691</v>
      </c>
      <c r="AZ1493" s="51">
        <v>0.49781531305335858</v>
      </c>
      <c r="BA1493" s="51">
        <v>0.48133225295950177</v>
      </c>
    </row>
    <row r="1494" spans="1:53">
      <c r="A1494" t="s">
        <v>46</v>
      </c>
      <c r="B1494" s="16">
        <v>43678</v>
      </c>
      <c r="C1494" s="17" t="s">
        <v>290</v>
      </c>
      <c r="D1494" s="18">
        <v>908825</v>
      </c>
      <c r="E1494" s="18">
        <v>914811</v>
      </c>
      <c r="F1494" s="18">
        <v>676896</v>
      </c>
      <c r="G1494" s="18">
        <v>-210388</v>
      </c>
      <c r="H1494" s="18">
        <v>680870</v>
      </c>
      <c r="I1494" s="18">
        <v>21631</v>
      </c>
      <c r="J1494" s="18">
        <v>282624</v>
      </c>
      <c r="K1494" s="18">
        <v>54341</v>
      </c>
      <c r="L1494" s="18">
        <v>2133</v>
      </c>
      <c r="M1494" s="18">
        <v>131437</v>
      </c>
      <c r="N1494" s="18">
        <v>121786</v>
      </c>
      <c r="O1494" s="18">
        <v>48930</v>
      </c>
      <c r="P1494" s="18">
        <v>17988</v>
      </c>
      <c r="R1494" s="18">
        <v>-206981</v>
      </c>
      <c r="S1494" s="18">
        <v>236900</v>
      </c>
      <c r="T1494" s="18">
        <v>29919</v>
      </c>
      <c r="AB1494" s="18">
        <v>-90281</v>
      </c>
      <c r="AE1494" s="21">
        <v>-123124</v>
      </c>
      <c r="AI1494" s="21">
        <v>6424</v>
      </c>
      <c r="AJ1494" s="51">
        <v>2.0464684661400887</v>
      </c>
      <c r="AK1494" s="51">
        <v>0.91011787543672906</v>
      </c>
      <c r="AL1494" s="51">
        <v>2.147055996842429</v>
      </c>
      <c r="AM1494" s="18">
        <v>21631</v>
      </c>
      <c r="AN1494" s="18">
        <v>282624</v>
      </c>
      <c r="AO1494" s="18">
        <v>2133</v>
      </c>
      <c r="AP1494" s="18">
        <v>20079.269620649477</v>
      </c>
      <c r="AQ1494" s="18">
        <v>116673.691805132</v>
      </c>
      <c r="AR1494" s="18">
        <v>2077.3060397097465</v>
      </c>
      <c r="AS1494" s="18">
        <v>2349.4650495876235</v>
      </c>
      <c r="AT1494" s="18">
        <v>141179.73251507885</v>
      </c>
      <c r="AU1494" s="18">
        <v>50813.396787427817</v>
      </c>
      <c r="AV1494" s="18">
        <v>8438.5012014473432</v>
      </c>
      <c r="AW1494" s="18">
        <v>183554.62810105935</v>
      </c>
      <c r="AX1494" s="18">
        <v>681006</v>
      </c>
      <c r="AY1494" s="18">
        <v>887987</v>
      </c>
      <c r="AZ1494" s="51">
        <v>0.45704099801968429</v>
      </c>
      <c r="BA1494" s="51">
        <v>0.45571410865717343</v>
      </c>
    </row>
    <row r="1495" spans="1:53">
      <c r="A1495" t="s">
        <v>46</v>
      </c>
      <c r="B1495" s="16">
        <v>43679</v>
      </c>
      <c r="C1495" s="17" t="s">
        <v>290</v>
      </c>
      <c r="D1495" s="18">
        <v>950557</v>
      </c>
      <c r="E1495" s="18">
        <v>917277</v>
      </c>
      <c r="F1495" s="18">
        <v>701294</v>
      </c>
      <c r="G1495" s="18">
        <v>-186263</v>
      </c>
      <c r="H1495" s="18">
        <v>704719</v>
      </c>
      <c r="I1495" s="18">
        <v>24107</v>
      </c>
      <c r="J1495" s="18">
        <v>306935</v>
      </c>
      <c r="K1495" s="18">
        <v>54454</v>
      </c>
      <c r="L1495" s="18">
        <v>2133</v>
      </c>
      <c r="M1495" s="18">
        <v>124411</v>
      </c>
      <c r="N1495" s="18">
        <v>117323</v>
      </c>
      <c r="O1495" s="18">
        <v>57910</v>
      </c>
      <c r="P1495" s="18">
        <v>17446</v>
      </c>
      <c r="R1495" s="18">
        <v>-185233</v>
      </c>
      <c r="S1495" s="18">
        <v>219616</v>
      </c>
      <c r="T1495" s="18">
        <v>34383</v>
      </c>
      <c r="AB1495" s="18">
        <v>-90784</v>
      </c>
      <c r="AE1495" s="21">
        <v>-101108</v>
      </c>
      <c r="AI1495" s="21">
        <v>6659</v>
      </c>
      <c r="AJ1495" s="51">
        <v>2.0442747309457237</v>
      </c>
      <c r="AK1495" s="51">
        <v>0.91014659350297711</v>
      </c>
      <c r="AL1495" s="51">
        <v>2.1476104481841496</v>
      </c>
      <c r="AM1495" s="18">
        <v>24107</v>
      </c>
      <c r="AN1495" s="18">
        <v>306935</v>
      </c>
      <c r="AO1495" s="18">
        <v>2133</v>
      </c>
      <c r="AP1495" s="18">
        <v>22353.662281440142</v>
      </c>
      <c r="AQ1495" s="18">
        <v>126713.83035481683</v>
      </c>
      <c r="AR1495" s="18">
        <v>2077.8424789654418</v>
      </c>
      <c r="AS1495" s="18">
        <v>2331.7727846540461</v>
      </c>
      <c r="AT1495" s="18">
        <v>153477.10789987646</v>
      </c>
      <c r="AU1495" s="18">
        <v>43964.486954636341</v>
      </c>
      <c r="AV1495" s="18">
        <v>9633.1590683304912</v>
      </c>
      <c r="AW1495" s="18">
        <v>187808.43578618235</v>
      </c>
      <c r="AX1495" s="18">
        <v>704972</v>
      </c>
      <c r="AY1495" s="18">
        <v>890205</v>
      </c>
      <c r="AZ1495" s="51">
        <v>0.47996048299538935</v>
      </c>
      <c r="BA1495" s="51">
        <v>0.46511335445535951</v>
      </c>
    </row>
    <row r="1496" spans="1:53">
      <c r="A1496" t="s">
        <v>46</v>
      </c>
      <c r="B1496" s="16">
        <v>43680</v>
      </c>
      <c r="C1496" s="17" t="s">
        <v>290</v>
      </c>
      <c r="D1496" s="18">
        <v>906928</v>
      </c>
      <c r="E1496" s="18">
        <v>880987</v>
      </c>
      <c r="F1496" s="18">
        <v>691683</v>
      </c>
      <c r="G1496" s="18">
        <v>-158261</v>
      </c>
      <c r="H1496" s="18">
        <v>693442</v>
      </c>
      <c r="I1496" s="18">
        <v>20529</v>
      </c>
      <c r="J1496" s="18">
        <v>317514</v>
      </c>
      <c r="K1496" s="18">
        <v>54468</v>
      </c>
      <c r="L1496" s="18">
        <v>2112</v>
      </c>
      <c r="M1496" s="18">
        <v>127870</v>
      </c>
      <c r="N1496" s="18">
        <v>113653</v>
      </c>
      <c r="O1496" s="18">
        <v>43261</v>
      </c>
      <c r="P1496" s="18">
        <v>14035</v>
      </c>
      <c r="R1496" s="18">
        <v>-159914</v>
      </c>
      <c r="S1496" s="18">
        <v>194973</v>
      </c>
      <c r="T1496" s="18">
        <v>35059</v>
      </c>
      <c r="AB1496" s="18">
        <v>-70054</v>
      </c>
      <c r="AE1496" s="21">
        <v>-95651</v>
      </c>
      <c r="AI1496" s="21">
        <v>5791</v>
      </c>
      <c r="AJ1496" s="51">
        <v>2.0428535442466984</v>
      </c>
      <c r="AK1496" s="51">
        <v>0.90881531564127493</v>
      </c>
      <c r="AL1496" s="51">
        <v>2.1473039989854796</v>
      </c>
      <c r="AM1496" s="18">
        <v>20529</v>
      </c>
      <c r="AN1496" s="18">
        <v>317514</v>
      </c>
      <c r="AO1496" s="18">
        <v>2112</v>
      </c>
      <c r="AP1496" s="18">
        <v>19022.661687656131</v>
      </c>
      <c r="AQ1496" s="18">
        <v>130889.48940430723</v>
      </c>
      <c r="AR1496" s="18">
        <v>2057.0919459395886</v>
      </c>
      <c r="AS1496" s="18">
        <v>2217.5977817771359</v>
      </c>
      <c r="AT1496" s="18">
        <v>154186.84081968007</v>
      </c>
      <c r="AU1496" s="18">
        <v>42651.228590536426</v>
      </c>
      <c r="AV1496" s="18">
        <v>9915.0982376462835</v>
      </c>
      <c r="AW1496" s="18">
        <v>186922.97117257022</v>
      </c>
      <c r="AX1496" s="18">
        <v>693747</v>
      </c>
      <c r="AY1496" s="18">
        <v>853661</v>
      </c>
      <c r="AZ1496" s="51">
        <v>0.4899817844370975</v>
      </c>
      <c r="BA1496" s="51">
        <v>0.48273743407098574</v>
      </c>
    </row>
    <row r="1497" spans="1:53">
      <c r="A1497" t="s">
        <v>46</v>
      </c>
      <c r="B1497" s="16">
        <v>43681</v>
      </c>
      <c r="C1497" s="17" t="s">
        <v>290</v>
      </c>
      <c r="D1497" s="18">
        <v>864797</v>
      </c>
      <c r="E1497" s="18">
        <v>856973</v>
      </c>
      <c r="F1497" s="18">
        <v>696556</v>
      </c>
      <c r="G1497" s="18">
        <v>-130469</v>
      </c>
      <c r="H1497" s="18">
        <v>698482</v>
      </c>
      <c r="I1497" s="18">
        <v>20312</v>
      </c>
      <c r="J1497" s="18">
        <v>323710</v>
      </c>
      <c r="K1497" s="18">
        <v>54294</v>
      </c>
      <c r="L1497" s="18">
        <v>2103</v>
      </c>
      <c r="M1497" s="18">
        <v>120374</v>
      </c>
      <c r="N1497" s="18">
        <v>115076</v>
      </c>
      <c r="O1497" s="18">
        <v>45638</v>
      </c>
      <c r="P1497" s="18">
        <v>16975</v>
      </c>
      <c r="R1497" s="18">
        <v>-131770</v>
      </c>
      <c r="S1497" s="18">
        <v>164799</v>
      </c>
      <c r="T1497" s="18">
        <v>33029</v>
      </c>
      <c r="AB1497" s="18">
        <v>-50212</v>
      </c>
      <c r="AE1497" s="21">
        <v>-86143</v>
      </c>
      <c r="AI1497" s="21">
        <v>4585</v>
      </c>
      <c r="AJ1497" s="51">
        <v>2.0425528646621323</v>
      </c>
      <c r="AK1497" s="51">
        <v>0.90842052757163516</v>
      </c>
      <c r="AL1497" s="51">
        <v>2.1460301416788705</v>
      </c>
      <c r="AM1497" s="18">
        <v>20312</v>
      </c>
      <c r="AN1497" s="18">
        <v>323710</v>
      </c>
      <c r="AO1497" s="18">
        <v>2103</v>
      </c>
      <c r="AP1497" s="18">
        <v>18818.814030090096</v>
      </c>
      <c r="AQ1497" s="18">
        <v>133385.71226797093</v>
      </c>
      <c r="AR1497" s="18">
        <v>2047.110789138567</v>
      </c>
      <c r="AS1497" s="18">
        <v>2212.1226498072629</v>
      </c>
      <c r="AT1497" s="18">
        <v>156463.75973700683</v>
      </c>
      <c r="AU1497" s="18">
        <v>38967.864209284431</v>
      </c>
      <c r="AV1497" s="18">
        <v>9887.7870377785857</v>
      </c>
      <c r="AW1497" s="18">
        <v>185543.83690851269</v>
      </c>
      <c r="AX1497" s="18">
        <v>698844</v>
      </c>
      <c r="AY1497" s="18">
        <v>830614</v>
      </c>
      <c r="AZ1497" s="51">
        <v>0.49359103604151994</v>
      </c>
      <c r="BA1497" s="51">
        <v>0.49247141719889775</v>
      </c>
    </row>
    <row r="1498" spans="1:53">
      <c r="A1498" t="s">
        <v>46</v>
      </c>
      <c r="B1498" s="16">
        <v>43682</v>
      </c>
      <c r="C1498" s="17" t="s">
        <v>290</v>
      </c>
      <c r="D1498" s="18">
        <v>943680</v>
      </c>
      <c r="E1498" s="18">
        <v>936718</v>
      </c>
      <c r="F1498" s="18">
        <v>778108</v>
      </c>
      <c r="G1498" s="18">
        <v>-129322</v>
      </c>
      <c r="H1498" s="18">
        <v>781547</v>
      </c>
      <c r="I1498" s="18">
        <v>26551</v>
      </c>
      <c r="J1498" s="18">
        <v>387205</v>
      </c>
      <c r="K1498" s="18">
        <v>54305</v>
      </c>
      <c r="L1498" s="18">
        <v>2044</v>
      </c>
      <c r="M1498" s="18">
        <v>134618</v>
      </c>
      <c r="N1498" s="18">
        <v>112751</v>
      </c>
      <c r="O1498" s="18">
        <v>46841</v>
      </c>
      <c r="P1498" s="18">
        <v>17232</v>
      </c>
      <c r="R1498" s="18">
        <v>-132012</v>
      </c>
      <c r="S1498" s="18">
        <v>166740</v>
      </c>
      <c r="T1498" s="18">
        <v>34728</v>
      </c>
      <c r="AB1498" s="18">
        <v>-45123</v>
      </c>
      <c r="AE1498" s="21">
        <v>-92658</v>
      </c>
      <c r="AI1498" s="21">
        <v>5769</v>
      </c>
      <c r="AJ1498" s="51">
        <v>2.0454113572489745</v>
      </c>
      <c r="AK1498" s="51">
        <v>0.9082260094194502</v>
      </c>
      <c r="AL1498" s="51">
        <v>2.1461392468133202</v>
      </c>
      <c r="AM1498" s="18">
        <v>26551</v>
      </c>
      <c r="AN1498" s="18">
        <v>387205</v>
      </c>
      <c r="AO1498" s="18">
        <v>2044</v>
      </c>
      <c r="AP1498" s="18">
        <v>24633.59533448736</v>
      </c>
      <c r="AQ1498" s="18">
        <v>159514.86060058343</v>
      </c>
      <c r="AR1498" s="18">
        <v>1989.7799260128404</v>
      </c>
      <c r="AS1498" s="18">
        <v>2296.4886008481963</v>
      </c>
      <c r="AT1498" s="18">
        <v>188434.72446193182</v>
      </c>
      <c r="AU1498" s="18">
        <v>39924.615880471174</v>
      </c>
      <c r="AV1498" s="18">
        <v>11060.323718920787</v>
      </c>
      <c r="AW1498" s="18">
        <v>217299.01662348225</v>
      </c>
      <c r="AX1498" s="18">
        <v>781971</v>
      </c>
      <c r="AY1498" s="18">
        <v>913983</v>
      </c>
      <c r="AZ1498" s="51">
        <v>0.53125622592559585</v>
      </c>
      <c r="BA1498" s="51">
        <v>0.52414733975190064</v>
      </c>
    </row>
    <row r="1499" spans="1:53">
      <c r="A1499" t="s">
        <v>46</v>
      </c>
      <c r="B1499" s="16">
        <v>43683</v>
      </c>
      <c r="C1499" s="17" t="s">
        <v>290</v>
      </c>
      <c r="D1499" s="18">
        <v>939292</v>
      </c>
      <c r="E1499" s="18">
        <v>955143</v>
      </c>
      <c r="F1499" s="18">
        <v>760462</v>
      </c>
      <c r="G1499" s="18">
        <v>-159973</v>
      </c>
      <c r="H1499" s="18">
        <v>764462</v>
      </c>
      <c r="I1499" s="18">
        <v>26905</v>
      </c>
      <c r="J1499" s="18">
        <v>401773</v>
      </c>
      <c r="K1499" s="18">
        <v>54304</v>
      </c>
      <c r="L1499" s="18">
        <v>1109</v>
      </c>
      <c r="M1499" s="18">
        <v>142669</v>
      </c>
      <c r="N1499" s="18">
        <v>81599</v>
      </c>
      <c r="O1499" s="18">
        <v>38202</v>
      </c>
      <c r="P1499" s="18">
        <v>17901</v>
      </c>
      <c r="R1499" s="18">
        <v>-163663</v>
      </c>
      <c r="S1499" s="18">
        <v>195638</v>
      </c>
      <c r="T1499" s="18">
        <v>31975</v>
      </c>
      <c r="AB1499" s="18">
        <v>-56305</v>
      </c>
      <c r="AE1499" s="21">
        <v>-112574</v>
      </c>
      <c r="AI1499" s="21">
        <v>5216</v>
      </c>
      <c r="AJ1499" s="51">
        <v>2.0469526727528833</v>
      </c>
      <c r="AK1499" s="51">
        <v>0.90686764314392776</v>
      </c>
      <c r="AL1499" s="51">
        <v>2.1436511440607284</v>
      </c>
      <c r="AM1499" s="18">
        <v>26905</v>
      </c>
      <c r="AN1499" s="18">
        <v>401773</v>
      </c>
      <c r="AO1499" s="18">
        <v>1109</v>
      </c>
      <c r="AP1499" s="18">
        <v>24980.840988658514</v>
      </c>
      <c r="AQ1499" s="18">
        <v>165268.81439380269</v>
      </c>
      <c r="AR1499" s="18">
        <v>1078.3305598077438</v>
      </c>
      <c r="AS1499" s="18">
        <v>2102.1621815050985</v>
      </c>
      <c r="AT1499" s="18">
        <v>193430.14812377404</v>
      </c>
      <c r="AU1499" s="18">
        <v>45113.184985849803</v>
      </c>
      <c r="AV1499" s="18">
        <v>10315.705193949816</v>
      </c>
      <c r="AW1499" s="18">
        <v>228227.62791567403</v>
      </c>
      <c r="AX1499" s="18">
        <v>764973</v>
      </c>
      <c r="AY1499" s="18">
        <v>928636</v>
      </c>
      <c r="AZ1499" s="51">
        <v>0.55745754837966133</v>
      </c>
      <c r="BA1499" s="51">
        <v>0.54182176122339998</v>
      </c>
    </row>
    <row r="1500" spans="1:53">
      <c r="A1500" t="s">
        <v>46</v>
      </c>
      <c r="B1500" s="16">
        <v>43684</v>
      </c>
      <c r="C1500" s="17" t="s">
        <v>290</v>
      </c>
      <c r="D1500" s="18">
        <v>912809</v>
      </c>
      <c r="E1500" s="18">
        <v>912364</v>
      </c>
      <c r="F1500" s="18">
        <v>698029</v>
      </c>
      <c r="G1500" s="18">
        <v>-182297</v>
      </c>
      <c r="H1500" s="18">
        <v>701688</v>
      </c>
      <c r="I1500" s="18">
        <v>23799</v>
      </c>
      <c r="J1500" s="18">
        <v>325802</v>
      </c>
      <c r="K1500" s="18">
        <v>54336</v>
      </c>
      <c r="L1500" s="18">
        <v>1107</v>
      </c>
      <c r="M1500" s="18">
        <v>137085</v>
      </c>
      <c r="N1500" s="18">
        <v>88919</v>
      </c>
      <c r="O1500" s="18">
        <v>52387</v>
      </c>
      <c r="P1500" s="18">
        <v>18253</v>
      </c>
      <c r="R1500" s="18">
        <v>-179949</v>
      </c>
      <c r="S1500" s="18">
        <v>205798</v>
      </c>
      <c r="T1500" s="18">
        <v>25849</v>
      </c>
      <c r="AB1500" s="18">
        <v>-74437</v>
      </c>
      <c r="AE1500" s="21">
        <v>-110156</v>
      </c>
      <c r="AI1500" s="21">
        <v>4644</v>
      </c>
      <c r="AJ1500" s="51">
        <v>2.0494241733609817</v>
      </c>
      <c r="AK1500" s="51">
        <v>0.90823878850777806</v>
      </c>
      <c r="AL1500" s="51">
        <v>2.1468763227604137</v>
      </c>
      <c r="AM1500" s="18">
        <v>23799</v>
      </c>
      <c r="AN1500" s="18">
        <v>325802</v>
      </c>
      <c r="AO1500" s="18">
        <v>1107</v>
      </c>
      <c r="AP1500" s="18">
        <v>22123.652104134959</v>
      </c>
      <c r="AQ1500" s="18">
        <v>134220.86970698406</v>
      </c>
      <c r="AR1500" s="18">
        <v>1078.0053203253976</v>
      </c>
      <c r="AS1500" s="18">
        <v>2203.4364438756766</v>
      </c>
      <c r="AT1500" s="18">
        <v>159625.96357532011</v>
      </c>
      <c r="AU1500" s="18">
        <v>45689.146726906372</v>
      </c>
      <c r="AV1500" s="18">
        <v>7949.1209548408597</v>
      </c>
      <c r="AW1500" s="18">
        <v>197365.98934738562</v>
      </c>
      <c r="AX1500" s="18">
        <v>702042</v>
      </c>
      <c r="AY1500" s="18">
        <v>881991</v>
      </c>
      <c r="AZ1500" s="51">
        <v>0.5012728466636216</v>
      </c>
      <c r="BA1500" s="51">
        <v>0.49333497443288338</v>
      </c>
    </row>
    <row r="1501" spans="1:53">
      <c r="A1501" t="s">
        <v>46</v>
      </c>
      <c r="B1501" s="16">
        <v>43685</v>
      </c>
      <c r="C1501" s="17" t="s">
        <v>290</v>
      </c>
      <c r="D1501" s="18">
        <v>888764</v>
      </c>
      <c r="E1501" s="18">
        <v>866726</v>
      </c>
      <c r="F1501" s="18">
        <v>649244</v>
      </c>
      <c r="G1501" s="18">
        <v>-186400</v>
      </c>
      <c r="H1501" s="18">
        <v>652237</v>
      </c>
      <c r="I1501" s="18">
        <v>20072</v>
      </c>
      <c r="J1501" s="18">
        <v>249739</v>
      </c>
      <c r="K1501" s="18">
        <v>54370</v>
      </c>
      <c r="L1501" s="18">
        <v>1222</v>
      </c>
      <c r="M1501" s="18">
        <v>124753</v>
      </c>
      <c r="N1501" s="18">
        <v>115550</v>
      </c>
      <c r="O1501" s="18">
        <v>68499</v>
      </c>
      <c r="P1501" s="18">
        <v>18032</v>
      </c>
      <c r="R1501" s="18">
        <v>-183215</v>
      </c>
      <c r="S1501" s="18">
        <v>208692</v>
      </c>
      <c r="T1501" s="18">
        <v>25477</v>
      </c>
      <c r="AB1501" s="18">
        <v>-82075</v>
      </c>
      <c r="AE1501" s="21">
        <v>-106566</v>
      </c>
      <c r="AI1501" s="21">
        <v>5426</v>
      </c>
      <c r="AJ1501" s="51">
        <v>2.0501295542081324</v>
      </c>
      <c r="AK1501" s="51">
        <v>0.90949979413196125</v>
      </c>
      <c r="AL1501" s="51">
        <v>2.1473765424943352</v>
      </c>
      <c r="AM1501" s="18">
        <v>20072</v>
      </c>
      <c r="AN1501" s="18">
        <v>249739</v>
      </c>
      <c r="AO1501" s="18">
        <v>1222</v>
      </c>
      <c r="AP1501" s="18">
        <v>18665.439128768514</v>
      </c>
      <c r="AQ1501" s="18">
        <v>103027.99080418481</v>
      </c>
      <c r="AR1501" s="18">
        <v>1190.2704932950251</v>
      </c>
      <c r="AS1501" s="18">
        <v>2393.6674895918236</v>
      </c>
      <c r="AT1501" s="18">
        <v>125277.36791584018</v>
      </c>
      <c r="AU1501" s="18">
        <v>43255.846627409075</v>
      </c>
      <c r="AV1501" s="18">
        <v>6825.4067754539601</v>
      </c>
      <c r="AW1501" s="18">
        <v>161707.80776779528</v>
      </c>
      <c r="AX1501" s="18">
        <v>652699</v>
      </c>
      <c r="AY1501" s="18">
        <v>835914</v>
      </c>
      <c r="AZ1501" s="51">
        <v>0.4231490945361025</v>
      </c>
      <c r="BA1501" s="51">
        <v>0.4264843837536359</v>
      </c>
    </row>
    <row r="1502" spans="1:53">
      <c r="A1502" t="s">
        <v>46</v>
      </c>
      <c r="B1502" s="16">
        <v>43686</v>
      </c>
      <c r="C1502" s="17" t="s">
        <v>290</v>
      </c>
      <c r="D1502" s="18">
        <v>853692</v>
      </c>
      <c r="E1502" s="18">
        <v>841914</v>
      </c>
      <c r="F1502" s="18">
        <v>626282</v>
      </c>
      <c r="G1502" s="18">
        <v>-183886</v>
      </c>
      <c r="H1502" s="18">
        <v>629214</v>
      </c>
      <c r="I1502" s="18">
        <v>16502</v>
      </c>
      <c r="J1502" s="18">
        <v>228725</v>
      </c>
      <c r="K1502" s="18">
        <v>54420</v>
      </c>
      <c r="L1502" s="18">
        <v>2097</v>
      </c>
      <c r="M1502" s="18">
        <v>128396</v>
      </c>
      <c r="N1502" s="18">
        <v>119510</v>
      </c>
      <c r="O1502" s="18">
        <v>61252</v>
      </c>
      <c r="P1502" s="18">
        <v>18312</v>
      </c>
      <c r="R1502" s="18">
        <v>-180524</v>
      </c>
      <c r="S1502" s="18">
        <v>202381</v>
      </c>
      <c r="T1502" s="18">
        <v>21857</v>
      </c>
      <c r="AB1502" s="18">
        <v>-82377</v>
      </c>
      <c r="AE1502" s="21">
        <v>-103576</v>
      </c>
      <c r="AI1502" s="21">
        <v>5429</v>
      </c>
      <c r="AJ1502" s="51">
        <v>2.0495354932768928</v>
      </c>
      <c r="AK1502" s="51">
        <v>0.90929616494286603</v>
      </c>
      <c r="AL1502" s="51">
        <v>2.1471701965067744</v>
      </c>
      <c r="AM1502" s="18">
        <v>16502</v>
      </c>
      <c r="AN1502" s="18">
        <v>228725</v>
      </c>
      <c r="AO1502" s="18">
        <v>2097</v>
      </c>
      <c r="AP1502" s="18">
        <v>15341.162971421509</v>
      </c>
      <c r="AQ1502" s="18">
        <v>94337.693265305192</v>
      </c>
      <c r="AR1502" s="18">
        <v>2042.3546470932442</v>
      </c>
      <c r="AS1502" s="18">
        <v>2397.3865654888855</v>
      </c>
      <c r="AT1502" s="18">
        <v>114118.59744930883</v>
      </c>
      <c r="AU1502" s="18">
        <v>44761.635190341738</v>
      </c>
      <c r="AV1502" s="18">
        <v>5587.270054216674</v>
      </c>
      <c r="AW1502" s="18">
        <v>153292.96258543388</v>
      </c>
      <c r="AX1502" s="18">
        <v>629583</v>
      </c>
      <c r="AY1502" s="18">
        <v>810107</v>
      </c>
      <c r="AZ1502" s="51">
        <v>0.39961076189905892</v>
      </c>
      <c r="BA1502" s="51">
        <v>0.41717048633711257</v>
      </c>
    </row>
    <row r="1503" spans="1:53">
      <c r="A1503" t="s">
        <v>46</v>
      </c>
      <c r="B1503" s="16">
        <v>43687</v>
      </c>
      <c r="C1503" s="17" t="s">
        <v>290</v>
      </c>
      <c r="D1503" s="18">
        <v>774265</v>
      </c>
      <c r="E1503" s="18">
        <v>782703</v>
      </c>
      <c r="F1503" s="18">
        <v>566193</v>
      </c>
      <c r="G1503" s="18">
        <v>-188371</v>
      </c>
      <c r="H1503" s="18">
        <v>568192</v>
      </c>
      <c r="I1503" s="18">
        <v>15849</v>
      </c>
      <c r="J1503" s="18">
        <v>165757</v>
      </c>
      <c r="K1503" s="18">
        <v>54414</v>
      </c>
      <c r="L1503" s="18">
        <v>1968</v>
      </c>
      <c r="M1503" s="18">
        <v>116159</v>
      </c>
      <c r="N1503" s="18">
        <v>119705</v>
      </c>
      <c r="O1503" s="18">
        <v>75933</v>
      </c>
      <c r="P1503" s="18">
        <v>18407</v>
      </c>
      <c r="R1503" s="18">
        <v>-184969</v>
      </c>
      <c r="S1503" s="18">
        <v>205877</v>
      </c>
      <c r="T1503" s="18">
        <v>20908</v>
      </c>
      <c r="AB1503" s="18">
        <v>-83893</v>
      </c>
      <c r="AE1503" s="21">
        <v>-104842</v>
      </c>
      <c r="AI1503" s="21">
        <v>3766</v>
      </c>
      <c r="AJ1503" s="51">
        <v>2.0477323280882467</v>
      </c>
      <c r="AK1503" s="51">
        <v>0.9076669574877736</v>
      </c>
      <c r="AL1503" s="51">
        <v>2.146544681252986</v>
      </c>
      <c r="AM1503" s="18">
        <v>15849</v>
      </c>
      <c r="AN1503" s="18">
        <v>165757</v>
      </c>
      <c r="AO1503" s="18">
        <v>1968</v>
      </c>
      <c r="AP1503" s="18">
        <v>14721.135464556532</v>
      </c>
      <c r="AQ1503" s="18">
        <v>68244.029298609676</v>
      </c>
      <c r="AR1503" s="18">
        <v>1916.1578560957796</v>
      </c>
      <c r="AS1503" s="18">
        <v>2414.4767540546418</v>
      </c>
      <c r="AT1503" s="18">
        <v>87295.799373316637</v>
      </c>
      <c r="AU1503" s="18">
        <v>44497.684815790439</v>
      </c>
      <c r="AV1503" s="18">
        <v>5278.0670524155166</v>
      </c>
      <c r="AW1503" s="18">
        <v>126515.41713669158</v>
      </c>
      <c r="AX1503" s="18">
        <v>568558</v>
      </c>
      <c r="AY1503" s="18">
        <v>753527</v>
      </c>
      <c r="AZ1503" s="51">
        <v>0.33849504397862895</v>
      </c>
      <c r="BA1503" s="51">
        <v>0.37015053067493664</v>
      </c>
    </row>
    <row r="1504" spans="1:53">
      <c r="A1504" t="s">
        <v>46</v>
      </c>
      <c r="B1504" s="16">
        <v>43688</v>
      </c>
      <c r="C1504" s="17" t="s">
        <v>290</v>
      </c>
      <c r="D1504" s="18">
        <v>772756</v>
      </c>
      <c r="E1504" s="18">
        <v>762048</v>
      </c>
      <c r="F1504" s="18">
        <v>553136</v>
      </c>
      <c r="G1504" s="18">
        <v>-180883</v>
      </c>
      <c r="H1504" s="18">
        <v>555133</v>
      </c>
      <c r="I1504" s="18">
        <v>16216</v>
      </c>
      <c r="J1504" s="18">
        <v>158687</v>
      </c>
      <c r="K1504" s="18">
        <v>54493</v>
      </c>
      <c r="L1504" s="18">
        <v>1975</v>
      </c>
      <c r="M1504" s="18">
        <v>117088</v>
      </c>
      <c r="N1504" s="18">
        <v>121516</v>
      </c>
      <c r="O1504" s="18">
        <v>67896</v>
      </c>
      <c r="P1504" s="18">
        <v>17262</v>
      </c>
      <c r="R1504" s="18">
        <v>-177609</v>
      </c>
      <c r="S1504" s="18">
        <v>199325</v>
      </c>
      <c r="T1504" s="18">
        <v>21716</v>
      </c>
      <c r="AB1504" s="18">
        <v>-78843</v>
      </c>
      <c r="AE1504" s="21">
        <v>-100320</v>
      </c>
      <c r="AI1504" s="21">
        <v>1554</v>
      </c>
      <c r="AJ1504" s="51">
        <v>2.0495594179785424</v>
      </c>
      <c r="AK1504" s="51">
        <v>0.9082802142058678</v>
      </c>
      <c r="AL1504" s="51">
        <v>2.1492947395598341</v>
      </c>
      <c r="AM1504" s="18">
        <v>16216</v>
      </c>
      <c r="AN1504" s="18">
        <v>158687</v>
      </c>
      <c r="AO1504" s="18">
        <v>1975</v>
      </c>
      <c r="AP1504" s="18">
        <v>15075.457685197469</v>
      </c>
      <c r="AQ1504" s="18">
        <v>65377.372223642407</v>
      </c>
      <c r="AR1504" s="18">
        <v>1925.4370869495312</v>
      </c>
      <c r="AS1504" s="18">
        <v>2374.8400598397507</v>
      </c>
      <c r="AT1504" s="18">
        <v>84753.107055629167</v>
      </c>
      <c r="AU1504" s="18">
        <v>42009.581430851867</v>
      </c>
      <c r="AV1504" s="18">
        <v>5703.9036533359995</v>
      </c>
      <c r="AW1504" s="18">
        <v>121058.78483314502</v>
      </c>
      <c r="AX1504" s="18">
        <v>555542</v>
      </c>
      <c r="AY1504" s="18">
        <v>733151</v>
      </c>
      <c r="AZ1504" s="51">
        <v>0.33633531736030969</v>
      </c>
      <c r="BA1504" s="51">
        <v>0.36402953582392739</v>
      </c>
    </row>
    <row r="1505" spans="1:53">
      <c r="A1505" t="s">
        <v>46</v>
      </c>
      <c r="B1505" s="16">
        <v>43689</v>
      </c>
      <c r="C1505" s="17" t="s">
        <v>290</v>
      </c>
      <c r="D1505" s="18">
        <v>888608</v>
      </c>
      <c r="E1505" s="18">
        <v>877438</v>
      </c>
      <c r="F1505" s="18">
        <v>650794</v>
      </c>
      <c r="G1505" s="18">
        <v>-192030</v>
      </c>
      <c r="H1505" s="18">
        <v>653782</v>
      </c>
      <c r="I1505" s="18">
        <v>18242</v>
      </c>
      <c r="J1505" s="18">
        <v>275726</v>
      </c>
      <c r="K1505" s="18">
        <v>54484</v>
      </c>
      <c r="L1505" s="18">
        <v>2074</v>
      </c>
      <c r="M1505" s="18">
        <v>130741</v>
      </c>
      <c r="N1505" s="18">
        <v>120975</v>
      </c>
      <c r="O1505" s="18">
        <v>34640</v>
      </c>
      <c r="P1505" s="18">
        <v>16900</v>
      </c>
      <c r="R1505" s="18">
        <v>-195280</v>
      </c>
      <c r="S1505" s="18">
        <v>217117</v>
      </c>
      <c r="T1505" s="18">
        <v>21837</v>
      </c>
      <c r="AB1505" s="18">
        <v>-83548</v>
      </c>
      <c r="AE1505" s="21">
        <v>-115719</v>
      </c>
      <c r="AI1505" s="21">
        <v>3987</v>
      </c>
      <c r="AJ1505" s="51">
        <v>2.0495360777113425</v>
      </c>
      <c r="AK1505" s="51">
        <v>0.90786778733556661</v>
      </c>
      <c r="AL1505" s="51">
        <v>2.1442105255227744</v>
      </c>
      <c r="AM1505" s="18">
        <v>18242</v>
      </c>
      <c r="AN1505" s="18">
        <v>275726</v>
      </c>
      <c r="AO1505" s="18">
        <v>2074</v>
      </c>
      <c r="AP1505" s="18">
        <v>16958.767102543887</v>
      </c>
      <c r="AQ1505" s="18">
        <v>113544.62607201535</v>
      </c>
      <c r="AR1505" s="18">
        <v>2017.1696845416607</v>
      </c>
      <c r="AS1505" s="18">
        <v>2246.4723609172229</v>
      </c>
      <c r="AT1505" s="18">
        <v>134767.03522001812</v>
      </c>
      <c r="AU1505" s="18">
        <v>48839.842033991968</v>
      </c>
      <c r="AV1505" s="18">
        <v>6208.9344062668679</v>
      </c>
      <c r="AW1505" s="18">
        <v>177397.94284774322</v>
      </c>
      <c r="AX1505" s="18">
        <v>654238</v>
      </c>
      <c r="AY1505" s="18">
        <v>849518</v>
      </c>
      <c r="AZ1505" s="51">
        <v>0.4541315258159207</v>
      </c>
      <c r="BA1505" s="51">
        <v>0.46037288528435139</v>
      </c>
    </row>
    <row r="1506" spans="1:53">
      <c r="A1506" t="s">
        <v>46</v>
      </c>
      <c r="B1506" s="16">
        <v>43690</v>
      </c>
      <c r="C1506" s="17" t="s">
        <v>290</v>
      </c>
      <c r="D1506" s="18">
        <v>913681</v>
      </c>
      <c r="E1506" s="18">
        <v>926170</v>
      </c>
      <c r="F1506" s="18">
        <v>714140</v>
      </c>
      <c r="G1506" s="18">
        <v>-181059</v>
      </c>
      <c r="H1506" s="18">
        <v>717628</v>
      </c>
      <c r="I1506" s="18">
        <v>20050</v>
      </c>
      <c r="J1506" s="18">
        <v>353654</v>
      </c>
      <c r="K1506" s="18">
        <v>54309</v>
      </c>
      <c r="L1506" s="18">
        <v>2141</v>
      </c>
      <c r="M1506" s="18">
        <v>129609</v>
      </c>
      <c r="N1506" s="18">
        <v>117260</v>
      </c>
      <c r="O1506" s="18">
        <v>22303</v>
      </c>
      <c r="P1506" s="18">
        <v>18302</v>
      </c>
      <c r="R1506" s="18">
        <v>-182997</v>
      </c>
      <c r="S1506" s="18">
        <v>206895</v>
      </c>
      <c r="T1506" s="18">
        <v>23898</v>
      </c>
      <c r="AB1506" s="18">
        <v>-77052</v>
      </c>
      <c r="AE1506" s="21">
        <v>-110277</v>
      </c>
      <c r="AI1506" s="21">
        <v>4332</v>
      </c>
      <c r="AJ1506" s="51">
        <v>2.0506565316011676</v>
      </c>
      <c r="AK1506" s="51">
        <v>0.90900139538273472</v>
      </c>
      <c r="AL1506" s="51">
        <v>2.1464751440244267</v>
      </c>
      <c r="AM1506" s="18">
        <v>20050</v>
      </c>
      <c r="AN1506" s="18">
        <v>353654</v>
      </c>
      <c r="AO1506" s="18">
        <v>2141</v>
      </c>
      <c r="AP1506" s="18">
        <v>18649.773411564536</v>
      </c>
      <c r="AQ1506" s="18">
        <v>145817.41047558564</v>
      </c>
      <c r="AR1506" s="18">
        <v>2084.5330639095623</v>
      </c>
      <c r="AS1506" s="18">
        <v>2146.6343015490529</v>
      </c>
      <c r="AT1506" s="18">
        <v>168698.35125260879</v>
      </c>
      <c r="AU1506" s="18">
        <v>48468.371479217632</v>
      </c>
      <c r="AV1506" s="18">
        <v>7243.6239525664841</v>
      </c>
      <c r="AW1506" s="18">
        <v>209923.09877925995</v>
      </c>
      <c r="AX1506" s="18">
        <v>718122</v>
      </c>
      <c r="AY1506" s="18">
        <v>901119</v>
      </c>
      <c r="AZ1506" s="51">
        <v>0.51790052266679809</v>
      </c>
      <c r="BA1506" s="51">
        <v>0.51358440120642446</v>
      </c>
    </row>
    <row r="1507" spans="1:53">
      <c r="A1507" t="s">
        <v>46</v>
      </c>
      <c r="B1507" s="16">
        <v>43691</v>
      </c>
      <c r="C1507" s="17" t="s">
        <v>290</v>
      </c>
      <c r="D1507" s="18">
        <v>972886</v>
      </c>
      <c r="E1507" s="18">
        <v>977181</v>
      </c>
      <c r="F1507" s="18">
        <v>753591</v>
      </c>
      <c r="G1507" s="18">
        <v>-196353</v>
      </c>
      <c r="H1507" s="18">
        <v>756594</v>
      </c>
      <c r="I1507" s="18">
        <v>25620</v>
      </c>
      <c r="J1507" s="18">
        <v>377669</v>
      </c>
      <c r="K1507" s="18">
        <v>54262</v>
      </c>
      <c r="L1507" s="18">
        <v>2019</v>
      </c>
      <c r="M1507" s="18">
        <v>129727</v>
      </c>
      <c r="N1507" s="18">
        <v>118461</v>
      </c>
      <c r="O1507" s="18">
        <v>29850</v>
      </c>
      <c r="P1507" s="18">
        <v>18986</v>
      </c>
      <c r="R1507" s="18">
        <v>-198337</v>
      </c>
      <c r="S1507" s="18">
        <v>225450</v>
      </c>
      <c r="T1507" s="18">
        <v>27113</v>
      </c>
      <c r="AB1507" s="18">
        <v>-92889</v>
      </c>
      <c r="AE1507" s="21">
        <v>-110484</v>
      </c>
      <c r="AI1507" s="21">
        <v>5036</v>
      </c>
      <c r="AJ1507" s="51">
        <v>2.0503653888654387</v>
      </c>
      <c r="AK1507" s="51">
        <v>0.90944778679406235</v>
      </c>
      <c r="AL1507" s="51">
        <v>2.1464262209600937</v>
      </c>
      <c r="AM1507" s="18">
        <v>25620</v>
      </c>
      <c r="AN1507" s="18">
        <v>377669</v>
      </c>
      <c r="AO1507" s="18">
        <v>2019</v>
      </c>
      <c r="AP1507" s="18">
        <v>23827.399398868081</v>
      </c>
      <c r="AQ1507" s="18">
        <v>155795.66373829814</v>
      </c>
      <c r="AR1507" s="18">
        <v>1965.7058994830988</v>
      </c>
      <c r="AS1507" s="18">
        <v>2207.1617914015692</v>
      </c>
      <c r="AT1507" s="18">
        <v>183795.93082805088</v>
      </c>
      <c r="AU1507" s="18">
        <v>50733.862682428378</v>
      </c>
      <c r="AV1507" s="18">
        <v>8372.0867253401102</v>
      </c>
      <c r="AW1507" s="18">
        <v>226157.7067851391</v>
      </c>
      <c r="AX1507" s="18">
        <v>757236</v>
      </c>
      <c r="AY1507" s="18">
        <v>955573</v>
      </c>
      <c r="AZ1507" s="51">
        <v>0.53510422777329325</v>
      </c>
      <c r="BA1507" s="51">
        <v>0.5217725945926196</v>
      </c>
    </row>
    <row r="1508" spans="1:53">
      <c r="A1508" t="s">
        <v>46</v>
      </c>
      <c r="B1508" s="16">
        <v>43692</v>
      </c>
      <c r="C1508" s="17" t="s">
        <v>290</v>
      </c>
      <c r="D1508" s="18">
        <v>993513</v>
      </c>
      <c r="E1508" s="18">
        <v>994488</v>
      </c>
      <c r="F1508" s="18">
        <v>773076</v>
      </c>
      <c r="G1508" s="18">
        <v>-193809</v>
      </c>
      <c r="H1508" s="18">
        <v>776948</v>
      </c>
      <c r="I1508" s="18">
        <v>24633</v>
      </c>
      <c r="J1508" s="18">
        <v>380310</v>
      </c>
      <c r="K1508" s="18">
        <v>54194</v>
      </c>
      <c r="L1508" s="18">
        <v>1865</v>
      </c>
      <c r="M1508" s="18">
        <v>129302</v>
      </c>
      <c r="N1508" s="18">
        <v>117666</v>
      </c>
      <c r="O1508" s="18">
        <v>50851</v>
      </c>
      <c r="P1508" s="18">
        <v>18127</v>
      </c>
      <c r="R1508" s="18">
        <v>-195821</v>
      </c>
      <c r="S1508" s="18">
        <v>226457</v>
      </c>
      <c r="T1508" s="18">
        <v>30636</v>
      </c>
      <c r="AB1508" s="18">
        <v>-93088</v>
      </c>
      <c r="AE1508" s="21">
        <v>-108097</v>
      </c>
      <c r="AI1508" s="21">
        <v>5364</v>
      </c>
      <c r="AJ1508" s="51">
        <v>2.0512587266538098</v>
      </c>
      <c r="AK1508" s="51">
        <v>0.90983297755001513</v>
      </c>
      <c r="AL1508" s="51">
        <v>2.1517424665258558</v>
      </c>
      <c r="AM1508" s="18">
        <v>24633</v>
      </c>
      <c r="AN1508" s="18">
        <v>380310</v>
      </c>
      <c r="AO1508" s="18">
        <v>1865</v>
      </c>
      <c r="AP1508" s="18">
        <v>22919.440181828737</v>
      </c>
      <c r="AQ1508" s="18">
        <v>156951.57428130304</v>
      </c>
      <c r="AR1508" s="18">
        <v>1820.2682095194289</v>
      </c>
      <c r="AS1508" s="18">
        <v>2324.4788803230463</v>
      </c>
      <c r="AT1508" s="18">
        <v>184015.76155297423</v>
      </c>
      <c r="AU1508" s="18">
        <v>49872.153806452989</v>
      </c>
      <c r="AV1508" s="18">
        <v>9279.9638663521564</v>
      </c>
      <c r="AW1508" s="18">
        <v>224607.95149307506</v>
      </c>
      <c r="AX1508" s="18">
        <v>777442</v>
      </c>
      <c r="AY1508" s="18">
        <v>973263</v>
      </c>
      <c r="AZ1508" s="51">
        <v>0.52182005633207118</v>
      </c>
      <c r="BA1508" s="51">
        <v>0.50877838982953538</v>
      </c>
    </row>
    <row r="1509" spans="1:53">
      <c r="A1509" t="s">
        <v>46</v>
      </c>
      <c r="B1509" s="16">
        <v>43693</v>
      </c>
      <c r="C1509" s="17" t="s">
        <v>290</v>
      </c>
      <c r="D1509" s="18">
        <v>964557</v>
      </c>
      <c r="E1509" s="18">
        <v>955773</v>
      </c>
      <c r="F1509" s="18">
        <v>725102</v>
      </c>
      <c r="G1509" s="18">
        <v>-203988</v>
      </c>
      <c r="H1509" s="18">
        <v>727699</v>
      </c>
      <c r="I1509" s="18">
        <v>20909</v>
      </c>
      <c r="J1509" s="18">
        <v>315866</v>
      </c>
      <c r="K1509" s="18">
        <v>54006</v>
      </c>
      <c r="L1509" s="18">
        <v>1643</v>
      </c>
      <c r="M1509" s="18">
        <v>132548</v>
      </c>
      <c r="N1509" s="18">
        <v>118494</v>
      </c>
      <c r="O1509" s="18">
        <v>69088</v>
      </c>
      <c r="P1509" s="18">
        <v>15145</v>
      </c>
      <c r="R1509" s="18">
        <v>-205488</v>
      </c>
      <c r="S1509" s="18">
        <v>233577</v>
      </c>
      <c r="T1509" s="18">
        <v>28089</v>
      </c>
      <c r="AB1509" s="18">
        <v>-97358</v>
      </c>
      <c r="AE1509" s="21">
        <v>-112751</v>
      </c>
      <c r="AI1509" s="21">
        <v>4621</v>
      </c>
      <c r="AJ1509" s="51">
        <v>2.0525711714339536</v>
      </c>
      <c r="AK1509" s="51">
        <v>0.90984153717299954</v>
      </c>
      <c r="AL1509" s="51">
        <v>2.1471691968734428</v>
      </c>
      <c r="AM1509" s="18">
        <v>20909</v>
      </c>
      <c r="AN1509" s="18">
        <v>315866</v>
      </c>
      <c r="AO1509" s="18">
        <v>1643</v>
      </c>
      <c r="AP1509" s="18">
        <v>19466.942431581196</v>
      </c>
      <c r="AQ1509" s="18">
        <v>130357.16222327962</v>
      </c>
      <c r="AR1509" s="18">
        <v>1600.184607988255</v>
      </c>
      <c r="AS1509" s="18">
        <v>2442.7429851980764</v>
      </c>
      <c r="AT1509" s="18">
        <v>153867.03224804715</v>
      </c>
      <c r="AU1509" s="18">
        <v>55832.123763199772</v>
      </c>
      <c r="AV1509" s="18">
        <v>8595.2921964531288</v>
      </c>
      <c r="AW1509" s="18">
        <v>201103.86381479379</v>
      </c>
      <c r="AX1509" s="18">
        <v>727909</v>
      </c>
      <c r="AY1509" s="18">
        <v>933397</v>
      </c>
      <c r="AZ1509" s="51">
        <v>0.46601750580730517</v>
      </c>
      <c r="BA1509" s="51">
        <v>0.47499359891168563</v>
      </c>
    </row>
    <row r="1510" spans="1:53">
      <c r="A1510" t="s">
        <v>46</v>
      </c>
      <c r="B1510" s="16">
        <v>43694</v>
      </c>
      <c r="C1510" s="17" t="s">
        <v>290</v>
      </c>
      <c r="D1510" s="18">
        <v>832685</v>
      </c>
      <c r="E1510" s="18">
        <v>815632</v>
      </c>
      <c r="F1510" s="18">
        <v>606406</v>
      </c>
      <c r="G1510" s="18">
        <v>-180931</v>
      </c>
      <c r="H1510" s="18">
        <v>608232</v>
      </c>
      <c r="I1510" s="18">
        <v>16305</v>
      </c>
      <c r="J1510" s="18">
        <v>217331</v>
      </c>
      <c r="K1510" s="18">
        <v>53992</v>
      </c>
      <c r="L1510" s="18">
        <v>1857</v>
      </c>
      <c r="M1510" s="18">
        <v>115011</v>
      </c>
      <c r="N1510" s="18">
        <v>119223</v>
      </c>
      <c r="O1510" s="18">
        <v>72188</v>
      </c>
      <c r="P1510" s="18">
        <v>12325</v>
      </c>
      <c r="R1510" s="18">
        <v>-177843</v>
      </c>
      <c r="S1510" s="18">
        <v>203218</v>
      </c>
      <c r="T1510" s="18">
        <v>25375</v>
      </c>
      <c r="AB1510" s="18">
        <v>-85913</v>
      </c>
      <c r="AE1510" s="21">
        <v>-94886</v>
      </c>
      <c r="AI1510" s="21">
        <v>2956</v>
      </c>
      <c r="AJ1510" s="51">
        <v>2.0542647572537711</v>
      </c>
      <c r="AK1510" s="51">
        <v>0.9108944018014532</v>
      </c>
      <c r="AL1510" s="51">
        <v>2.1473039989854796</v>
      </c>
      <c r="AM1510" s="18">
        <v>16305</v>
      </c>
      <c r="AN1510" s="18">
        <v>217331</v>
      </c>
      <c r="AO1510" s="18">
        <v>1857</v>
      </c>
      <c r="AP1510" s="18">
        <v>15192.997825939497</v>
      </c>
      <c r="AQ1510" s="18">
        <v>89795.788497750938</v>
      </c>
      <c r="AR1510" s="18">
        <v>1808.7214695122238</v>
      </c>
      <c r="AS1510" s="18">
        <v>2340.9293627479919</v>
      </c>
      <c r="AT1510" s="18">
        <v>109138.43715595065</v>
      </c>
      <c r="AU1510" s="18">
        <v>50398.023576624153</v>
      </c>
      <c r="AV1510" s="18">
        <v>7057.2003950713224</v>
      </c>
      <c r="AW1510" s="18">
        <v>152479.26033750348</v>
      </c>
      <c r="AX1510" s="18">
        <v>608750</v>
      </c>
      <c r="AY1510" s="18">
        <v>786593</v>
      </c>
      <c r="AZ1510" s="51">
        <v>0.39525056480123516</v>
      </c>
      <c r="BA1510" s="51">
        <v>0.42736056248309728</v>
      </c>
    </row>
    <row r="1511" spans="1:53">
      <c r="A1511" t="s">
        <v>46</v>
      </c>
      <c r="B1511" s="16">
        <v>43695</v>
      </c>
      <c r="C1511" s="17" t="s">
        <v>290</v>
      </c>
      <c r="D1511" s="18">
        <v>667787</v>
      </c>
      <c r="E1511" s="18">
        <v>755801</v>
      </c>
      <c r="F1511" s="18">
        <v>569587</v>
      </c>
      <c r="G1511" s="18">
        <v>-157015</v>
      </c>
      <c r="H1511" s="18">
        <v>571779</v>
      </c>
      <c r="I1511" s="18">
        <v>16644</v>
      </c>
      <c r="J1511" s="18">
        <v>208381</v>
      </c>
      <c r="K1511" s="18">
        <v>54002</v>
      </c>
      <c r="L1511" s="18">
        <v>1553</v>
      </c>
      <c r="M1511" s="18">
        <v>110369</v>
      </c>
      <c r="N1511" s="18">
        <v>117121</v>
      </c>
      <c r="O1511" s="18">
        <v>51017</v>
      </c>
      <c r="P1511" s="18">
        <v>12692</v>
      </c>
      <c r="R1511" s="18">
        <v>-153800</v>
      </c>
      <c r="S1511" s="18">
        <v>175281</v>
      </c>
      <c r="T1511" s="18">
        <v>21481</v>
      </c>
      <c r="AB1511" s="18">
        <v>-62695</v>
      </c>
      <c r="AE1511" s="21">
        <v>-93536</v>
      </c>
      <c r="AI1511" s="21">
        <v>2431</v>
      </c>
      <c r="AJ1511" s="51">
        <v>2.0535580888529847</v>
      </c>
      <c r="AK1511" s="51">
        <v>0.91042583532736154</v>
      </c>
      <c r="AL1511" s="51">
        <v>2.1467328580591389</v>
      </c>
      <c r="AM1511" s="18">
        <v>16644</v>
      </c>
      <c r="AN1511" s="18">
        <v>208381</v>
      </c>
      <c r="AO1511" s="18">
        <v>1553</v>
      </c>
      <c r="AP1511" s="18">
        <v>15503.542937499016</v>
      </c>
      <c r="AQ1511" s="18">
        <v>86053.581112096857</v>
      </c>
      <c r="AR1511" s="18">
        <v>1512.2225728542078</v>
      </c>
      <c r="AS1511" s="18">
        <v>2167.8198637417581</v>
      </c>
      <c r="AT1511" s="18">
        <v>105237.16648619184</v>
      </c>
      <c r="AU1511" s="18">
        <v>43369.734884453646</v>
      </c>
      <c r="AV1511" s="18">
        <v>5843.5467174353453</v>
      </c>
      <c r="AW1511" s="18">
        <v>142763.35465321012</v>
      </c>
      <c r="AX1511" s="18">
        <v>572233</v>
      </c>
      <c r="AY1511" s="18">
        <v>726033</v>
      </c>
      <c r="AZ1511" s="51">
        <v>0.40544317083913067</v>
      </c>
      <c r="BA1511" s="51">
        <v>0.43350501552348181</v>
      </c>
    </row>
    <row r="1512" spans="1:53">
      <c r="A1512" t="s">
        <v>46</v>
      </c>
      <c r="B1512" s="16">
        <v>43696</v>
      </c>
      <c r="C1512" s="17" t="s">
        <v>290</v>
      </c>
      <c r="D1512" s="18">
        <v>853430</v>
      </c>
      <c r="E1512" s="18">
        <v>841950</v>
      </c>
      <c r="F1512" s="18">
        <v>644551</v>
      </c>
      <c r="G1512" s="18">
        <v>-172234</v>
      </c>
      <c r="H1512" s="18">
        <v>646478</v>
      </c>
      <c r="I1512" s="18">
        <v>21763</v>
      </c>
      <c r="J1512" s="18">
        <v>265488</v>
      </c>
      <c r="K1512" s="18">
        <v>54005</v>
      </c>
      <c r="L1512" s="18">
        <v>1630</v>
      </c>
      <c r="M1512" s="18">
        <v>117427</v>
      </c>
      <c r="N1512" s="18">
        <v>118383</v>
      </c>
      <c r="O1512" s="18">
        <v>55014</v>
      </c>
      <c r="P1512" s="18">
        <v>12768</v>
      </c>
      <c r="R1512" s="18">
        <v>-168972</v>
      </c>
      <c r="S1512" s="18">
        <v>194014</v>
      </c>
      <c r="T1512" s="18">
        <v>25042</v>
      </c>
      <c r="AB1512" s="18">
        <v>-74826</v>
      </c>
      <c r="AE1512" s="21">
        <v>-98142</v>
      </c>
      <c r="AI1512" s="21">
        <v>3996</v>
      </c>
      <c r="AJ1512" s="51">
        <v>2.0522178808073757</v>
      </c>
      <c r="AK1512" s="51">
        <v>0.90987832066971652</v>
      </c>
      <c r="AL1512" s="51">
        <v>2.1458304335758824</v>
      </c>
      <c r="AM1512" s="18">
        <v>21763</v>
      </c>
      <c r="AN1512" s="18">
        <v>265488</v>
      </c>
      <c r="AO1512" s="18">
        <v>1630</v>
      </c>
      <c r="AP1512" s="18">
        <v>20258.556005121482</v>
      </c>
      <c r="AQ1512" s="18">
        <v>109570.70860191855</v>
      </c>
      <c r="AR1512" s="18">
        <v>1586.5335553195962</v>
      </c>
      <c r="AS1512" s="18">
        <v>2245.6695924267951</v>
      </c>
      <c r="AT1512" s="18">
        <v>133661.46775478643</v>
      </c>
      <c r="AU1512" s="18">
        <v>44092.614617859377</v>
      </c>
      <c r="AV1512" s="18">
        <v>7415.9210612161314</v>
      </c>
      <c r="AW1512" s="18">
        <v>170338.16131142966</v>
      </c>
      <c r="AX1512" s="18">
        <v>646949</v>
      </c>
      <c r="AY1512" s="18">
        <v>815921</v>
      </c>
      <c r="AZ1512" s="51">
        <v>0.45548064073297473</v>
      </c>
      <c r="BA1512" s="51">
        <v>0.46025401624716616</v>
      </c>
    </row>
    <row r="1513" spans="1:53">
      <c r="A1513" t="s">
        <v>46</v>
      </c>
      <c r="B1513" s="16">
        <v>43697</v>
      </c>
      <c r="C1513" s="17" t="s">
        <v>290</v>
      </c>
      <c r="D1513" s="18">
        <v>877200</v>
      </c>
      <c r="E1513" s="18">
        <v>867938</v>
      </c>
      <c r="F1513" s="18">
        <v>690118</v>
      </c>
      <c r="G1513" s="18">
        <v>-151761</v>
      </c>
      <c r="H1513" s="18">
        <v>691739</v>
      </c>
      <c r="I1513" s="18">
        <v>23730</v>
      </c>
      <c r="J1513" s="18">
        <v>286969</v>
      </c>
      <c r="K1513" s="18">
        <v>54111</v>
      </c>
      <c r="L1513" s="18">
        <v>1836</v>
      </c>
      <c r="M1513" s="18">
        <v>120335</v>
      </c>
      <c r="N1513" s="18">
        <v>119140</v>
      </c>
      <c r="O1513" s="18">
        <v>68817</v>
      </c>
      <c r="P1513" s="18">
        <v>16801</v>
      </c>
      <c r="R1513" s="18">
        <v>-148204</v>
      </c>
      <c r="S1513" s="18">
        <v>171656</v>
      </c>
      <c r="T1513" s="18">
        <v>23452</v>
      </c>
      <c r="AB1513" s="18">
        <v>-63668</v>
      </c>
      <c r="AE1513" s="21">
        <v>-87841</v>
      </c>
      <c r="AI1513" s="21">
        <v>3305</v>
      </c>
      <c r="AJ1513" s="51">
        <v>2.0517334484734846</v>
      </c>
      <c r="AK1513" s="51">
        <v>0.90906705102316299</v>
      </c>
      <c r="AL1513" s="51">
        <v>2.1439736705199439</v>
      </c>
      <c r="AM1513" s="18">
        <v>23730</v>
      </c>
      <c r="AN1513" s="18">
        <v>286969</v>
      </c>
      <c r="AO1513" s="18">
        <v>1836</v>
      </c>
      <c r="AP1513" s="18">
        <v>22084.365891752688</v>
      </c>
      <c r="AQ1513" s="18">
        <v>118330.62503518342</v>
      </c>
      <c r="AR1513" s="18">
        <v>1785.4939441149122</v>
      </c>
      <c r="AS1513" s="18">
        <v>2381.4001835974682</v>
      </c>
      <c r="AT1513" s="18">
        <v>144581.88505464848</v>
      </c>
      <c r="AU1513" s="18">
        <v>40749.833328277688</v>
      </c>
      <c r="AV1513" s="18">
        <v>7125.6871251827206</v>
      </c>
      <c r="AW1513" s="18">
        <v>178206.03125774348</v>
      </c>
      <c r="AX1513" s="18">
        <v>692245</v>
      </c>
      <c r="AY1513" s="18">
        <v>840449</v>
      </c>
      <c r="AZ1513" s="51">
        <v>0.46045564132522321</v>
      </c>
      <c r="BA1513" s="51">
        <v>0.46746034635230266</v>
      </c>
    </row>
    <row r="1514" spans="1:53">
      <c r="A1514" t="s">
        <v>46</v>
      </c>
      <c r="B1514" s="16">
        <v>43698</v>
      </c>
      <c r="C1514" s="17" t="s">
        <v>290</v>
      </c>
      <c r="D1514" s="18">
        <v>901304</v>
      </c>
      <c r="E1514" s="18">
        <v>912046</v>
      </c>
      <c r="F1514" s="18">
        <v>697165</v>
      </c>
      <c r="G1514" s="18">
        <v>-189695</v>
      </c>
      <c r="H1514" s="18">
        <v>698668</v>
      </c>
      <c r="I1514" s="18">
        <v>24459</v>
      </c>
      <c r="J1514" s="18">
        <v>283982</v>
      </c>
      <c r="K1514" s="18">
        <v>54257</v>
      </c>
      <c r="L1514" s="18">
        <v>1549</v>
      </c>
      <c r="M1514" s="18">
        <v>121596</v>
      </c>
      <c r="N1514" s="18">
        <v>118271</v>
      </c>
      <c r="O1514" s="18">
        <v>77002</v>
      </c>
      <c r="P1514" s="18">
        <v>17552</v>
      </c>
      <c r="R1514" s="18">
        <v>-188788</v>
      </c>
      <c r="S1514" s="18">
        <v>217754</v>
      </c>
      <c r="T1514" s="18">
        <v>28966</v>
      </c>
      <c r="AB1514" s="18">
        <v>-89249</v>
      </c>
      <c r="AE1514" s="21">
        <v>-103472</v>
      </c>
      <c r="AI1514" s="21">
        <v>3933</v>
      </c>
      <c r="AJ1514" s="51">
        <v>2.0530345275208317</v>
      </c>
      <c r="AK1514" s="51">
        <v>0.90910276257356604</v>
      </c>
      <c r="AL1514" s="51">
        <v>2.1491147117683913</v>
      </c>
      <c r="AM1514" s="18">
        <v>24459</v>
      </c>
      <c r="AN1514" s="18">
        <v>283982</v>
      </c>
      <c r="AO1514" s="18">
        <v>1549</v>
      </c>
      <c r="AP1514" s="18">
        <v>22777.245742410043</v>
      </c>
      <c r="AQ1514" s="18">
        <v>117103.54651648198</v>
      </c>
      <c r="AR1514" s="18">
        <v>1510.0011287792172</v>
      </c>
      <c r="AS1514" s="18">
        <v>2440.7674221161633</v>
      </c>
      <c r="AT1514" s="18">
        <v>143831.56080978742</v>
      </c>
      <c r="AU1514" s="18">
        <v>43711.555407877466</v>
      </c>
      <c r="AV1514" s="18">
        <v>8516.4353811857509</v>
      </c>
      <c r="AW1514" s="18">
        <v>179026.68083647906</v>
      </c>
      <c r="AX1514" s="18">
        <v>699166</v>
      </c>
      <c r="AY1514" s="18">
        <v>887954</v>
      </c>
      <c r="AZ1514" s="51">
        <v>0.45353168717081999</v>
      </c>
      <c r="BA1514" s="51">
        <v>0.44448901756816056</v>
      </c>
    </row>
    <row r="1515" spans="1:53">
      <c r="A1515" t="s">
        <v>46</v>
      </c>
      <c r="B1515" s="16">
        <v>43699</v>
      </c>
      <c r="C1515" s="17" t="s">
        <v>290</v>
      </c>
      <c r="D1515" s="18">
        <v>923776</v>
      </c>
      <c r="E1515" s="18">
        <v>924695</v>
      </c>
      <c r="F1515" s="18">
        <v>692466</v>
      </c>
      <c r="G1515" s="18">
        <v>-207624</v>
      </c>
      <c r="H1515" s="18">
        <v>694442</v>
      </c>
      <c r="I1515" s="18">
        <v>20190</v>
      </c>
      <c r="J1515" s="18">
        <v>292707</v>
      </c>
      <c r="K1515" s="18">
        <v>54333</v>
      </c>
      <c r="L1515" s="18">
        <v>2094</v>
      </c>
      <c r="M1515" s="18">
        <v>125816</v>
      </c>
      <c r="N1515" s="18">
        <v>113014</v>
      </c>
      <c r="O1515" s="18">
        <v>68422</v>
      </c>
      <c r="P1515" s="18">
        <v>17866</v>
      </c>
      <c r="R1515" s="18">
        <v>-209117</v>
      </c>
      <c r="S1515" s="18">
        <v>234676</v>
      </c>
      <c r="T1515" s="18">
        <v>25559</v>
      </c>
      <c r="AB1515" s="18">
        <v>-100896</v>
      </c>
      <c r="AE1515" s="21">
        <v>-112644</v>
      </c>
      <c r="AI1515" s="21">
        <v>4423</v>
      </c>
      <c r="AJ1515" s="51">
        <v>2.0529192313250388</v>
      </c>
      <c r="AK1515" s="51">
        <v>0.9097354669570954</v>
      </c>
      <c r="AL1515" s="51">
        <v>2.1485179080067507</v>
      </c>
      <c r="AM1515" s="18">
        <v>20190</v>
      </c>
      <c r="AN1515" s="18">
        <v>292707</v>
      </c>
      <c r="AO1515" s="18">
        <v>2094</v>
      </c>
      <c r="AP1515" s="18">
        <v>18800.718164786922</v>
      </c>
      <c r="AQ1515" s="18">
        <v>120785.4139609595</v>
      </c>
      <c r="AR1515" s="18">
        <v>2040.7129116882445</v>
      </c>
      <c r="AS1515" s="18">
        <v>2383.1248815261233</v>
      </c>
      <c r="AT1515" s="18">
        <v>144009.96991896082</v>
      </c>
      <c r="AU1515" s="18">
        <v>48912.676752092993</v>
      </c>
      <c r="AV1515" s="18">
        <v>7079.5374158282093</v>
      </c>
      <c r="AW1515" s="18">
        <v>185843.1092552256</v>
      </c>
      <c r="AX1515" s="18">
        <v>694976</v>
      </c>
      <c r="AY1515" s="18">
        <v>904093</v>
      </c>
      <c r="AZ1515" s="51">
        <v>0.45683197676285131</v>
      </c>
      <c r="BA1515" s="51">
        <v>0.45317620590609087</v>
      </c>
    </row>
    <row r="1516" spans="1:53">
      <c r="A1516" t="s">
        <v>46</v>
      </c>
      <c r="B1516" s="16">
        <v>43700</v>
      </c>
      <c r="C1516" s="17" t="s">
        <v>290</v>
      </c>
      <c r="D1516" s="18">
        <v>905348</v>
      </c>
      <c r="E1516" s="18">
        <v>909521</v>
      </c>
      <c r="F1516" s="18">
        <v>678250</v>
      </c>
      <c r="G1516" s="18">
        <v>-203683</v>
      </c>
      <c r="H1516" s="18">
        <v>680079</v>
      </c>
      <c r="I1516" s="18">
        <v>17679</v>
      </c>
      <c r="J1516" s="18">
        <v>314418</v>
      </c>
      <c r="K1516" s="18">
        <v>54094</v>
      </c>
      <c r="L1516" s="18">
        <v>1993</v>
      </c>
      <c r="M1516" s="18">
        <v>126476</v>
      </c>
      <c r="N1516" s="18">
        <v>114340</v>
      </c>
      <c r="O1516" s="18">
        <v>33435</v>
      </c>
      <c r="P1516" s="18">
        <v>17644</v>
      </c>
      <c r="R1516" s="18">
        <v>-205210</v>
      </c>
      <c r="S1516" s="18">
        <v>223632</v>
      </c>
      <c r="T1516" s="18">
        <v>18422</v>
      </c>
      <c r="AB1516" s="18">
        <v>-92467</v>
      </c>
      <c r="AE1516" s="21">
        <v>-115433</v>
      </c>
      <c r="AI1516" s="21">
        <v>2690</v>
      </c>
      <c r="AJ1516" s="51">
        <v>2.0500267441370039</v>
      </c>
      <c r="AK1516" s="51">
        <v>0.91090254825199801</v>
      </c>
      <c r="AL1516" s="51">
        <v>2.1473039989854801</v>
      </c>
      <c r="AM1516" s="18">
        <v>17679</v>
      </c>
      <c r="AN1516" s="18">
        <v>314418</v>
      </c>
      <c r="AO1516" s="18">
        <v>1993</v>
      </c>
      <c r="AP1516" s="18">
        <v>16439.306007202194</v>
      </c>
      <c r="AQ1516" s="18">
        <v>129910.89503692096</v>
      </c>
      <c r="AR1516" s="18">
        <v>1941.1857236068188</v>
      </c>
      <c r="AS1516" s="18">
        <v>2172.4169676752258</v>
      </c>
      <c r="AT1516" s="18">
        <v>150463.80373540521</v>
      </c>
      <c r="AU1516" s="18">
        <v>52188.1337600197</v>
      </c>
      <c r="AV1516" s="18">
        <v>5414.0141001961856</v>
      </c>
      <c r="AW1516" s="18">
        <v>197237.92339522872</v>
      </c>
      <c r="AX1516" s="18">
        <v>680478</v>
      </c>
      <c r="AY1516" s="18">
        <v>885688</v>
      </c>
      <c r="AZ1516" s="51">
        <v>0.48747426219679257</v>
      </c>
      <c r="BA1516" s="51">
        <v>0.49095694045260757</v>
      </c>
    </row>
    <row r="1517" spans="1:53">
      <c r="A1517" t="s">
        <v>46</v>
      </c>
      <c r="B1517" s="16">
        <v>43701</v>
      </c>
      <c r="C1517" s="17" t="s">
        <v>290</v>
      </c>
      <c r="D1517" s="18">
        <v>840561</v>
      </c>
      <c r="E1517" s="18">
        <v>884635</v>
      </c>
      <c r="F1517" s="18">
        <v>647252</v>
      </c>
      <c r="G1517" s="18">
        <v>-208602</v>
      </c>
      <c r="H1517" s="18">
        <v>649089</v>
      </c>
      <c r="I1517" s="18">
        <v>17344</v>
      </c>
      <c r="J1517" s="18">
        <v>293440</v>
      </c>
      <c r="K1517" s="18">
        <v>53065</v>
      </c>
      <c r="L1517" s="18">
        <v>1978</v>
      </c>
      <c r="M1517" s="18">
        <v>115084</v>
      </c>
      <c r="N1517" s="18">
        <v>112456</v>
      </c>
      <c r="O1517" s="18">
        <v>38312</v>
      </c>
      <c r="P1517" s="18">
        <v>17410</v>
      </c>
      <c r="R1517" s="18">
        <v>-206018</v>
      </c>
      <c r="S1517" s="18">
        <v>225101</v>
      </c>
      <c r="T1517" s="18">
        <v>19083</v>
      </c>
      <c r="AB1517" s="18">
        <v>-101026</v>
      </c>
      <c r="AE1517" s="21">
        <v>-107388</v>
      </c>
      <c r="AI1517" s="21">
        <v>2396</v>
      </c>
      <c r="AJ1517" s="51">
        <v>2.0436931899572315</v>
      </c>
      <c r="AK1517" s="51">
        <v>0.91158239259241869</v>
      </c>
      <c r="AL1517" s="51">
        <v>2.1473039989854805</v>
      </c>
      <c r="AM1517" s="18">
        <v>17344</v>
      </c>
      <c r="AN1517" s="18">
        <v>293440</v>
      </c>
      <c r="AO1517" s="18">
        <v>1978</v>
      </c>
      <c r="AP1517" s="18">
        <v>16077.97021101969</v>
      </c>
      <c r="AQ1517" s="18">
        <v>121333.71614260931</v>
      </c>
      <c r="AR1517" s="18">
        <v>1926.5756955816794</v>
      </c>
      <c r="AS1517" s="18">
        <v>2110.7919427772013</v>
      </c>
      <c r="AT1517" s="18">
        <v>141449.05399198786</v>
      </c>
      <c r="AU1517" s="18">
        <v>50580.749123763017</v>
      </c>
      <c r="AV1517" s="18">
        <v>5623.9098470930894</v>
      </c>
      <c r="AW1517" s="18">
        <v>186405.89326865782</v>
      </c>
      <c r="AX1517" s="18">
        <v>649324</v>
      </c>
      <c r="AY1517" s="18">
        <v>855342</v>
      </c>
      <c r="AZ1517" s="51">
        <v>0.48025548633935644</v>
      </c>
      <c r="BA1517" s="51">
        <v>0.48045595845632316</v>
      </c>
    </row>
    <row r="1518" spans="1:53">
      <c r="A1518" t="s">
        <v>46</v>
      </c>
      <c r="B1518" s="16">
        <v>43702</v>
      </c>
      <c r="C1518" s="17" t="s">
        <v>290</v>
      </c>
      <c r="D1518" s="18">
        <v>848457</v>
      </c>
      <c r="E1518" s="18">
        <v>888126</v>
      </c>
      <c r="F1518" s="18">
        <v>638207</v>
      </c>
      <c r="G1518" s="18">
        <v>-201977</v>
      </c>
      <c r="H1518" s="18">
        <v>639776</v>
      </c>
      <c r="I1518" s="18">
        <v>18960</v>
      </c>
      <c r="J1518" s="18">
        <v>274961</v>
      </c>
      <c r="K1518" s="18">
        <v>51721</v>
      </c>
      <c r="L1518" s="18">
        <v>1848</v>
      </c>
      <c r="M1518" s="18">
        <v>108937</v>
      </c>
      <c r="N1518" s="18">
        <v>101520</v>
      </c>
      <c r="O1518" s="18">
        <v>64385</v>
      </c>
      <c r="P1518" s="18">
        <v>17444</v>
      </c>
      <c r="R1518" s="18">
        <v>-202324</v>
      </c>
      <c r="S1518" s="18">
        <v>221517</v>
      </c>
      <c r="T1518" s="18">
        <v>19193</v>
      </c>
      <c r="AB1518" s="18">
        <v>-94193</v>
      </c>
      <c r="AE1518" s="21">
        <v>-110088</v>
      </c>
      <c r="AI1518" s="21">
        <v>1957</v>
      </c>
      <c r="AJ1518" s="51">
        <v>2.0435720559460635</v>
      </c>
      <c r="AK1518" s="51">
        <v>0.91034325209518319</v>
      </c>
      <c r="AL1518" s="51">
        <v>2.1472656581520888</v>
      </c>
      <c r="AM1518" s="18">
        <v>18960</v>
      </c>
      <c r="AN1518" s="18">
        <v>274961</v>
      </c>
      <c r="AO1518" s="18">
        <v>1848</v>
      </c>
      <c r="AP1518" s="18">
        <v>17574.968103681076</v>
      </c>
      <c r="AQ1518" s="18">
        <v>113538.33809878517</v>
      </c>
      <c r="AR1518" s="18">
        <v>1799.9233138885886</v>
      </c>
      <c r="AS1518" s="18">
        <v>2158.5754828441713</v>
      </c>
      <c r="AT1518" s="18">
        <v>135071.804999199</v>
      </c>
      <c r="AU1518" s="18">
        <v>51779.42591427255</v>
      </c>
      <c r="AV1518" s="18">
        <v>5792.6184262556799</v>
      </c>
      <c r="AW1518" s="18">
        <v>181058.61248721584</v>
      </c>
      <c r="AX1518" s="18">
        <v>639950</v>
      </c>
      <c r="AY1518" s="18">
        <v>842274</v>
      </c>
      <c r="AZ1518" s="51">
        <v>0.46532073245930788</v>
      </c>
      <c r="BA1518" s="51">
        <v>0.47391399741837664</v>
      </c>
    </row>
    <row r="1519" spans="1:53">
      <c r="A1519" t="s">
        <v>46</v>
      </c>
      <c r="B1519" s="16">
        <v>43703</v>
      </c>
      <c r="C1519" s="17" t="s">
        <v>290</v>
      </c>
      <c r="D1519" s="18">
        <v>958480</v>
      </c>
      <c r="E1519" s="18">
        <v>990432</v>
      </c>
      <c r="F1519" s="18">
        <v>760465</v>
      </c>
      <c r="G1519" s="18">
        <v>-203046</v>
      </c>
      <c r="H1519" s="18">
        <v>762209</v>
      </c>
      <c r="I1519" s="18">
        <v>25022</v>
      </c>
      <c r="J1519" s="18">
        <v>378070</v>
      </c>
      <c r="K1519" s="18">
        <v>54088</v>
      </c>
      <c r="L1519" s="18">
        <v>1734</v>
      </c>
      <c r="M1519" s="18">
        <v>124570</v>
      </c>
      <c r="N1519" s="18">
        <v>104038</v>
      </c>
      <c r="O1519" s="18">
        <v>56597</v>
      </c>
      <c r="P1519" s="18">
        <v>18090</v>
      </c>
      <c r="R1519" s="18">
        <v>-205117</v>
      </c>
      <c r="S1519" s="18">
        <v>231579</v>
      </c>
      <c r="T1519" s="18">
        <v>26462</v>
      </c>
      <c r="AB1519" s="18">
        <v>-88566</v>
      </c>
      <c r="AE1519" s="21">
        <v>-122579</v>
      </c>
      <c r="AI1519" s="21">
        <v>6028</v>
      </c>
      <c r="AJ1519" s="51">
        <v>2.0451121501295195</v>
      </c>
      <c r="AK1519" s="51">
        <v>0.9098912789854573</v>
      </c>
      <c r="AL1519" s="51">
        <v>2.1468525688044968</v>
      </c>
      <c r="AM1519" s="18">
        <v>25022</v>
      </c>
      <c r="AN1519" s="18">
        <v>378070</v>
      </c>
      <c r="AO1519" s="18">
        <v>1734</v>
      </c>
      <c r="AP1519" s="18">
        <v>23211.617521632226</v>
      </c>
      <c r="AQ1519" s="18">
        <v>156037.1383032141</v>
      </c>
      <c r="AR1519" s="18">
        <v>1688.5641762784505</v>
      </c>
      <c r="AS1519" s="18">
        <v>2243.0292366887461</v>
      </c>
      <c r="AT1519" s="18">
        <v>183180.34923781353</v>
      </c>
      <c r="AU1519" s="18">
        <v>57924.492229679374</v>
      </c>
      <c r="AV1519" s="18">
        <v>8276.4650898144773</v>
      </c>
      <c r="AW1519" s="18">
        <v>232828.37637767842</v>
      </c>
      <c r="AX1519" s="18">
        <v>762473</v>
      </c>
      <c r="AY1519" s="18">
        <v>967590</v>
      </c>
      <c r="AZ1519" s="51">
        <v>0.52964899942249555</v>
      </c>
      <c r="BA1519" s="51">
        <v>0.53049131877112965</v>
      </c>
    </row>
    <row r="1520" spans="1:53">
      <c r="A1520" t="s">
        <v>46</v>
      </c>
      <c r="B1520" s="16">
        <v>43704</v>
      </c>
      <c r="C1520" s="17" t="s">
        <v>290</v>
      </c>
      <c r="D1520" s="18">
        <v>980381</v>
      </c>
      <c r="E1520" s="18">
        <v>992494</v>
      </c>
      <c r="F1520" s="18">
        <v>775508</v>
      </c>
      <c r="G1520" s="18">
        <v>-187932</v>
      </c>
      <c r="H1520" s="18">
        <v>777189</v>
      </c>
      <c r="I1520" s="18">
        <v>27407</v>
      </c>
      <c r="J1520" s="18">
        <v>398640</v>
      </c>
      <c r="K1520" s="18">
        <v>54091</v>
      </c>
      <c r="L1520" s="18">
        <v>2082</v>
      </c>
      <c r="M1520" s="18">
        <v>123038</v>
      </c>
      <c r="N1520" s="18">
        <v>109400</v>
      </c>
      <c r="O1520" s="18">
        <v>44335</v>
      </c>
      <c r="P1520" s="18">
        <v>18196</v>
      </c>
      <c r="R1520" s="18">
        <v>-189890</v>
      </c>
      <c r="S1520" s="18">
        <v>218381</v>
      </c>
      <c r="T1520" s="18">
        <v>28491</v>
      </c>
      <c r="AB1520" s="18">
        <v>-84800</v>
      </c>
      <c r="AE1520" s="21">
        <v>-111286</v>
      </c>
      <c r="AI1520" s="21">
        <v>6196</v>
      </c>
      <c r="AJ1520" s="51">
        <v>2.0482975128142358</v>
      </c>
      <c r="AK1520" s="51">
        <v>0.91119786619916476</v>
      </c>
      <c r="AL1520" s="51">
        <v>2.147355854259807</v>
      </c>
      <c r="AM1520" s="18">
        <v>27407</v>
      </c>
      <c r="AN1520" s="18">
        <v>398640</v>
      </c>
      <c r="AO1520" s="18">
        <v>2082</v>
      </c>
      <c r="AP1520" s="18">
        <v>25463.658106022707</v>
      </c>
      <c r="AQ1520" s="18">
        <v>164763.0509482972</v>
      </c>
      <c r="AR1520" s="18">
        <v>2027.920860995963</v>
      </c>
      <c r="AS1520" s="18">
        <v>2191.8464737951199</v>
      </c>
      <c r="AT1520" s="18">
        <v>194446.47638911102</v>
      </c>
      <c r="AU1520" s="18">
        <v>54070.873062680155</v>
      </c>
      <c r="AV1520" s="18">
        <v>9041.3123311770614</v>
      </c>
      <c r="AW1520" s="18">
        <v>239476.03712061411</v>
      </c>
      <c r="AX1520" s="18">
        <v>777615</v>
      </c>
      <c r="AY1520" s="18">
        <v>967505</v>
      </c>
      <c r="AZ1520" s="51">
        <v>0.55127613378980844</v>
      </c>
      <c r="BA1520" s="51">
        <v>0.54568571837545876</v>
      </c>
    </row>
    <row r="1521" spans="1:53">
      <c r="A1521" t="s">
        <v>46</v>
      </c>
      <c r="B1521" s="16">
        <v>43705</v>
      </c>
      <c r="C1521" s="17" t="s">
        <v>290</v>
      </c>
      <c r="D1521" s="18">
        <v>967957</v>
      </c>
      <c r="E1521" s="18">
        <v>949751</v>
      </c>
      <c r="F1521" s="18">
        <v>744578</v>
      </c>
      <c r="G1521" s="18">
        <v>-174986</v>
      </c>
      <c r="H1521" s="18">
        <v>746128</v>
      </c>
      <c r="I1521" s="18">
        <v>23792</v>
      </c>
      <c r="J1521" s="18">
        <v>351726</v>
      </c>
      <c r="K1521" s="18">
        <v>54053</v>
      </c>
      <c r="L1521" s="18">
        <v>2120</v>
      </c>
      <c r="M1521" s="18">
        <v>123599</v>
      </c>
      <c r="N1521" s="18">
        <v>111200</v>
      </c>
      <c r="O1521" s="18">
        <v>61518</v>
      </c>
      <c r="P1521" s="18">
        <v>18120</v>
      </c>
      <c r="R1521" s="18">
        <v>-176066</v>
      </c>
      <c r="S1521" s="18">
        <v>208116</v>
      </c>
      <c r="T1521" s="18">
        <v>32050</v>
      </c>
      <c r="AB1521" s="18">
        <v>-75048</v>
      </c>
      <c r="AE1521" s="21">
        <v>-105720</v>
      </c>
      <c r="AI1521" s="21">
        <v>4702</v>
      </c>
      <c r="AJ1521" s="51">
        <v>2.0466339150129755</v>
      </c>
      <c r="AK1521" s="51">
        <v>0.91049827587505405</v>
      </c>
      <c r="AL1521" s="51">
        <v>2.1461617935451476</v>
      </c>
      <c r="AM1521" s="18">
        <v>23792</v>
      </c>
      <c r="AN1521" s="18">
        <v>351726</v>
      </c>
      <c r="AO1521" s="18">
        <v>2120</v>
      </c>
      <c r="AP1521" s="18">
        <v>22087.032733980788</v>
      </c>
      <c r="AQ1521" s="18">
        <v>145261.27703660008</v>
      </c>
      <c r="AR1521" s="18">
        <v>2063.7855967539599</v>
      </c>
      <c r="AS1521" s="18">
        <v>2313.9111857420198</v>
      </c>
      <c r="AT1521" s="18">
        <v>171726.00655307685</v>
      </c>
      <c r="AU1521" s="18">
        <v>48968.449230327475</v>
      </c>
      <c r="AV1521" s="18">
        <v>9669.8761430277718</v>
      </c>
      <c r="AW1521" s="18">
        <v>211024.57964037656</v>
      </c>
      <c r="AX1521" s="18">
        <v>746587</v>
      </c>
      <c r="AY1521" s="18">
        <v>922653</v>
      </c>
      <c r="AZ1521" s="51">
        <v>0.50709507206399829</v>
      </c>
      <c r="BA1521" s="51">
        <v>0.50422966030215799</v>
      </c>
    </row>
    <row r="1522" spans="1:53">
      <c r="A1522" t="s">
        <v>46</v>
      </c>
      <c r="B1522" s="16">
        <v>43706</v>
      </c>
      <c r="C1522" s="17" t="s">
        <v>290</v>
      </c>
      <c r="D1522" s="18">
        <v>947125</v>
      </c>
      <c r="E1522" s="18">
        <v>952891</v>
      </c>
      <c r="F1522" s="18">
        <v>714007</v>
      </c>
      <c r="G1522" s="18">
        <v>-211467</v>
      </c>
      <c r="H1522" s="18">
        <v>715603</v>
      </c>
      <c r="I1522" s="18">
        <v>25593</v>
      </c>
      <c r="J1522" s="18">
        <v>313617</v>
      </c>
      <c r="K1522" s="18">
        <v>54018</v>
      </c>
      <c r="L1522" s="18">
        <v>2115</v>
      </c>
      <c r="M1522" s="18">
        <v>121304</v>
      </c>
      <c r="N1522" s="18">
        <v>112998</v>
      </c>
      <c r="O1522" s="18">
        <v>68058</v>
      </c>
      <c r="P1522" s="18">
        <v>17900</v>
      </c>
      <c r="R1522" s="18">
        <v>-208670</v>
      </c>
      <c r="S1522" s="18">
        <v>241453</v>
      </c>
      <c r="T1522" s="18">
        <v>32783</v>
      </c>
      <c r="AB1522" s="18">
        <v>-82350</v>
      </c>
      <c r="AE1522" s="21">
        <v>-131032</v>
      </c>
      <c r="AI1522" s="21">
        <v>4712</v>
      </c>
      <c r="AJ1522" s="51">
        <v>2.0456850330503666</v>
      </c>
      <c r="AK1522" s="51">
        <v>0.91061758340648491</v>
      </c>
      <c r="AL1522" s="51">
        <v>2.1470482651611218</v>
      </c>
      <c r="AM1522" s="18">
        <v>25593</v>
      </c>
      <c r="AN1522" s="18">
        <v>313617</v>
      </c>
      <c r="AO1522" s="18">
        <v>2115</v>
      </c>
      <c r="AP1522" s="18">
        <v>23747.955226233109</v>
      </c>
      <c r="AQ1522" s="18">
        <v>129539.40119167551</v>
      </c>
      <c r="AR1522" s="18">
        <v>2059.7686135550684</v>
      </c>
      <c r="AS1522" s="18">
        <v>2349.1138383730613</v>
      </c>
      <c r="AT1522" s="18">
        <v>157696.23886983676</v>
      </c>
      <c r="AU1522" s="18">
        <v>54014.614231413565</v>
      </c>
      <c r="AV1522" s="18">
        <v>9963.9308127279801</v>
      </c>
      <c r="AW1522" s="18">
        <v>201746.92228852227</v>
      </c>
      <c r="AX1522" s="18">
        <v>715887</v>
      </c>
      <c r="AY1522" s="18">
        <v>924557</v>
      </c>
      <c r="AZ1522" s="51">
        <v>0.4856356968868264</v>
      </c>
      <c r="BA1522" s="51">
        <v>0.481068554795131</v>
      </c>
    </row>
    <row r="1523" spans="1:53">
      <c r="A1523" t="s">
        <v>46</v>
      </c>
      <c r="B1523" s="16">
        <v>43707</v>
      </c>
      <c r="C1523" s="17" t="s">
        <v>290</v>
      </c>
      <c r="D1523" s="18">
        <v>915805</v>
      </c>
      <c r="E1523" s="18">
        <v>952181</v>
      </c>
      <c r="F1523" s="18">
        <v>721094</v>
      </c>
      <c r="G1523" s="18">
        <v>-202121</v>
      </c>
      <c r="H1523" s="18">
        <v>723274</v>
      </c>
      <c r="I1523" s="18">
        <v>25433</v>
      </c>
      <c r="J1523" s="18">
        <v>330009</v>
      </c>
      <c r="K1523" s="18">
        <v>54069</v>
      </c>
      <c r="L1523" s="18">
        <v>2061</v>
      </c>
      <c r="M1523" s="18">
        <v>112336</v>
      </c>
      <c r="N1523" s="18">
        <v>114376</v>
      </c>
      <c r="O1523" s="18">
        <v>66775</v>
      </c>
      <c r="P1523" s="18">
        <v>18215</v>
      </c>
      <c r="R1523" s="18">
        <v>-199170</v>
      </c>
      <c r="S1523" s="18">
        <v>232574</v>
      </c>
      <c r="T1523" s="18">
        <v>33404</v>
      </c>
      <c r="AB1523" s="18">
        <v>-85553</v>
      </c>
      <c r="AE1523" s="21">
        <v>-118659</v>
      </c>
      <c r="AI1523" s="21">
        <v>5042</v>
      </c>
      <c r="AJ1523" s="51">
        <v>2.0473192006651635</v>
      </c>
      <c r="AK1523" s="51">
        <v>0.91179534880324409</v>
      </c>
      <c r="AL1523" s="51">
        <v>2.1473039989854796</v>
      </c>
      <c r="AM1523" s="18">
        <v>25433</v>
      </c>
      <c r="AN1523" s="18">
        <v>330009</v>
      </c>
      <c r="AO1523" s="18">
        <v>2061</v>
      </c>
      <c r="AP1523" s="18">
        <v>23618.342041039778</v>
      </c>
      <c r="AQ1523" s="18">
        <v>136486.41092941636</v>
      </c>
      <c r="AR1523" s="18">
        <v>2007.4178506541159</v>
      </c>
      <c r="AS1523" s="18">
        <v>2296.0558584588252</v>
      </c>
      <c r="AT1523" s="18">
        <v>164408.22667956908</v>
      </c>
      <c r="AU1523" s="18">
        <v>51694.312302963604</v>
      </c>
      <c r="AV1523" s="18">
        <v>10182.752554931791</v>
      </c>
      <c r="AW1523" s="18">
        <v>205919.78642760089</v>
      </c>
      <c r="AX1523" s="18">
        <v>723605</v>
      </c>
      <c r="AY1523" s="18">
        <v>922775</v>
      </c>
      <c r="AZ1523" s="51">
        <v>0.50090541759981144</v>
      </c>
      <c r="BA1523" s="51">
        <v>0.49196703373413614</v>
      </c>
    </row>
    <row r="1524" spans="1:53">
      <c r="A1524" t="s">
        <v>46</v>
      </c>
      <c r="B1524" s="16">
        <v>43708</v>
      </c>
      <c r="C1524" s="17" t="s">
        <v>290</v>
      </c>
      <c r="D1524" s="18">
        <v>897319</v>
      </c>
      <c r="E1524" s="18">
        <v>892373</v>
      </c>
      <c r="F1524" s="18">
        <v>673022</v>
      </c>
      <c r="G1524" s="18">
        <v>-189367</v>
      </c>
      <c r="H1524" s="18">
        <v>674452</v>
      </c>
      <c r="I1524" s="18">
        <v>23811</v>
      </c>
      <c r="J1524" s="18">
        <v>305982</v>
      </c>
      <c r="K1524" s="18">
        <v>54051</v>
      </c>
      <c r="L1524" s="18">
        <v>2044</v>
      </c>
      <c r="M1524" s="18">
        <v>109733</v>
      </c>
      <c r="N1524" s="18">
        <v>112317</v>
      </c>
      <c r="O1524" s="18">
        <v>49247</v>
      </c>
      <c r="P1524" s="18">
        <v>17267</v>
      </c>
      <c r="R1524" s="18">
        <v>-186484</v>
      </c>
      <c r="S1524" s="18">
        <v>216963</v>
      </c>
      <c r="T1524" s="18">
        <v>30479</v>
      </c>
      <c r="AB1524" s="18">
        <v>-77251</v>
      </c>
      <c r="AE1524" s="21">
        <v>-112641</v>
      </c>
      <c r="AI1524" s="21">
        <v>3408</v>
      </c>
      <c r="AJ1524" s="51">
        <v>2.0452727283432317</v>
      </c>
      <c r="AK1524" s="51">
        <v>0.91090220067154082</v>
      </c>
      <c r="AL1524" s="51">
        <v>2.1477021494266153</v>
      </c>
      <c r="AM1524" s="18">
        <v>23811</v>
      </c>
      <c r="AN1524" s="18">
        <v>305982</v>
      </c>
      <c r="AO1524" s="18">
        <v>2044</v>
      </c>
      <c r="AP1524" s="18">
        <v>22089.969670319912</v>
      </c>
      <c r="AQ1524" s="18">
        <v>126425.26928263344</v>
      </c>
      <c r="AR1524" s="18">
        <v>1991.2289616478138</v>
      </c>
      <c r="AS1524" s="18">
        <v>2151.8522967368363</v>
      </c>
      <c r="AT1524" s="18">
        <v>152658.320211338</v>
      </c>
      <c r="AU1524" s="18">
        <v>48600.95004186083</v>
      </c>
      <c r="AV1524" s="18">
        <v>9342.1464731103279</v>
      </c>
      <c r="AW1524" s="18">
        <v>191917.12378008853</v>
      </c>
      <c r="AX1524" s="18">
        <v>674946</v>
      </c>
      <c r="AY1524" s="18">
        <v>861430</v>
      </c>
      <c r="AZ1524" s="51">
        <v>0.49863779606712233</v>
      </c>
      <c r="BA1524" s="51">
        <v>0.49116507368916656</v>
      </c>
    </row>
    <row r="1525" spans="1:53">
      <c r="A1525" t="s">
        <v>46</v>
      </c>
      <c r="B1525" s="16">
        <v>43709</v>
      </c>
      <c r="C1525" s="17" t="s">
        <v>290</v>
      </c>
      <c r="D1525" s="18">
        <v>900935</v>
      </c>
      <c r="E1525" s="18">
        <v>872651</v>
      </c>
      <c r="F1525" s="18">
        <v>644652</v>
      </c>
      <c r="G1525" s="18">
        <v>-198310</v>
      </c>
      <c r="H1525" s="18">
        <v>646603</v>
      </c>
      <c r="I1525" s="18">
        <v>24810</v>
      </c>
      <c r="J1525" s="18">
        <v>293641</v>
      </c>
      <c r="K1525" s="18">
        <v>53904</v>
      </c>
      <c r="L1525" s="18">
        <v>2109</v>
      </c>
      <c r="M1525" s="18">
        <v>111234</v>
      </c>
      <c r="N1525" s="18">
        <v>105052</v>
      </c>
      <c r="O1525" s="18">
        <v>38265</v>
      </c>
      <c r="P1525" s="18">
        <v>17588</v>
      </c>
      <c r="R1525" s="18">
        <v>-198675</v>
      </c>
      <c r="S1525" s="18">
        <v>224629</v>
      </c>
      <c r="T1525" s="18">
        <v>25954</v>
      </c>
      <c r="AB1525" s="18">
        <v>-70677</v>
      </c>
      <c r="AE1525" s="21">
        <v>-129025</v>
      </c>
      <c r="AI1525" s="21">
        <v>1027</v>
      </c>
      <c r="AJ1525" s="51">
        <v>2.0442215070167853</v>
      </c>
      <c r="AK1525" s="51">
        <v>0.91075735002979352</v>
      </c>
      <c r="AL1525" s="51">
        <v>2.1462716026505539</v>
      </c>
      <c r="AM1525" s="18">
        <v>24810</v>
      </c>
      <c r="AN1525" s="18">
        <v>293641</v>
      </c>
      <c r="AO1525" s="18">
        <v>2109</v>
      </c>
      <c r="AP1525" s="18">
        <v>23004.933090095543</v>
      </c>
      <c r="AQ1525" s="18">
        <v>121306.93680548058</v>
      </c>
      <c r="AR1525" s="18">
        <v>2053.1823216654207</v>
      </c>
      <c r="AS1525" s="18">
        <v>2047.5049362388381</v>
      </c>
      <c r="AT1525" s="18">
        <v>148412.55715348039</v>
      </c>
      <c r="AU1525" s="18">
        <v>52809.143979359469</v>
      </c>
      <c r="AV1525" s="18">
        <v>8413.7073124107083</v>
      </c>
      <c r="AW1525" s="18">
        <v>192807.9938204292</v>
      </c>
      <c r="AX1525" s="18">
        <v>647031</v>
      </c>
      <c r="AY1525" s="18">
        <v>845706</v>
      </c>
      <c r="AZ1525" s="51">
        <v>0.50568410439639822</v>
      </c>
      <c r="BA1525" s="51">
        <v>0.50261953839324136</v>
      </c>
    </row>
    <row r="1526" spans="1:53">
      <c r="A1526" t="s">
        <v>46</v>
      </c>
      <c r="B1526" s="16">
        <v>43710</v>
      </c>
      <c r="C1526" s="17" t="s">
        <v>290</v>
      </c>
      <c r="D1526" s="18">
        <v>912343</v>
      </c>
      <c r="E1526" s="18">
        <v>906997</v>
      </c>
      <c r="F1526" s="18">
        <v>692289</v>
      </c>
      <c r="G1526" s="18">
        <v>-206387</v>
      </c>
      <c r="H1526" s="18">
        <v>674425</v>
      </c>
      <c r="I1526" s="18">
        <v>26834</v>
      </c>
      <c r="J1526" s="18">
        <v>342469</v>
      </c>
      <c r="K1526" s="18">
        <v>53910</v>
      </c>
      <c r="L1526" s="18">
        <v>2103</v>
      </c>
      <c r="M1526" s="18">
        <v>115246</v>
      </c>
      <c r="N1526" s="18">
        <v>89710</v>
      </c>
      <c r="O1526" s="18">
        <v>37584</v>
      </c>
      <c r="P1526" s="18">
        <v>6569</v>
      </c>
      <c r="R1526" s="18">
        <v>-205765</v>
      </c>
      <c r="S1526" s="18">
        <v>232680</v>
      </c>
      <c r="T1526" s="18">
        <v>26915</v>
      </c>
      <c r="AB1526" s="18">
        <v>-80198</v>
      </c>
      <c r="AE1526" s="21">
        <v>-131403</v>
      </c>
      <c r="AI1526" s="21">
        <v>5836</v>
      </c>
      <c r="AJ1526" s="51">
        <v>2.0464122715541295</v>
      </c>
      <c r="AK1526" s="51">
        <v>0.91138518328511864</v>
      </c>
      <c r="AL1526" s="51">
        <v>2.1470307863487359</v>
      </c>
      <c r="AM1526" s="18">
        <v>26834</v>
      </c>
      <c r="AN1526" s="18">
        <v>342469</v>
      </c>
      <c r="AO1526" s="18">
        <v>2103</v>
      </c>
      <c r="AP1526" s="18">
        <v>24908.341072331517</v>
      </c>
      <c r="AQ1526" s="18">
        <v>141575.95065565553</v>
      </c>
      <c r="AR1526" s="18">
        <v>2048.0653099814908</v>
      </c>
      <c r="AS1526" s="18">
        <v>1905.000985930177</v>
      </c>
      <c r="AT1526" s="18">
        <v>170437.35802389873</v>
      </c>
      <c r="AU1526" s="18">
        <v>56618.35940294902</v>
      </c>
      <c r="AV1526" s="18">
        <v>8734.9080264314453</v>
      </c>
      <c r="AW1526" s="18">
        <v>218320.80940041627</v>
      </c>
      <c r="AX1526" s="18">
        <v>675155</v>
      </c>
      <c r="AY1526" s="18">
        <v>880920</v>
      </c>
      <c r="AZ1526" s="51">
        <v>0.55653828861024146</v>
      </c>
      <c r="BA1526" s="51">
        <v>0.54637699543698148</v>
      </c>
    </row>
    <row r="1527" spans="1:53">
      <c r="A1527" t="s">
        <v>46</v>
      </c>
      <c r="B1527" s="16">
        <v>43711</v>
      </c>
      <c r="C1527" s="17" t="s">
        <v>290</v>
      </c>
      <c r="D1527" s="18">
        <v>976936</v>
      </c>
      <c r="E1527" s="18">
        <v>1002587</v>
      </c>
      <c r="F1527" s="18">
        <v>781233</v>
      </c>
      <c r="G1527" s="18">
        <v>-195225</v>
      </c>
      <c r="H1527" s="18">
        <v>782859</v>
      </c>
      <c r="I1527" s="18">
        <v>30243</v>
      </c>
      <c r="J1527" s="18">
        <v>405683</v>
      </c>
      <c r="K1527" s="18">
        <v>53929</v>
      </c>
      <c r="L1527" s="18">
        <v>2122</v>
      </c>
      <c r="M1527" s="18">
        <v>119589</v>
      </c>
      <c r="N1527" s="18">
        <v>101532</v>
      </c>
      <c r="O1527" s="18">
        <v>51217</v>
      </c>
      <c r="P1527" s="18">
        <v>18544</v>
      </c>
      <c r="R1527" s="18">
        <v>-198029</v>
      </c>
      <c r="S1527" s="18">
        <v>229813</v>
      </c>
      <c r="T1527" s="18">
        <v>31784</v>
      </c>
      <c r="AB1527" s="18">
        <v>-80078</v>
      </c>
      <c r="AE1527" s="21">
        <v>-124819</v>
      </c>
      <c r="AI1527" s="21">
        <v>6868</v>
      </c>
      <c r="AJ1527" s="51">
        <v>2.0477734107472982</v>
      </c>
      <c r="AK1527" s="51">
        <v>0.91023203028264899</v>
      </c>
      <c r="AL1527" s="51">
        <v>2.1449930173443374</v>
      </c>
      <c r="AM1527" s="18">
        <v>30243</v>
      </c>
      <c r="AN1527" s="18">
        <v>405683</v>
      </c>
      <c r="AO1527" s="18">
        <v>2122</v>
      </c>
      <c r="AP1527" s="18">
        <v>28091.37686369105</v>
      </c>
      <c r="AQ1527" s="18">
        <v>167496.28541025484</v>
      </c>
      <c r="AR1527" s="18">
        <v>2064.6075889743752</v>
      </c>
      <c r="AS1527" s="18">
        <v>2166.7097854385884</v>
      </c>
      <c r="AT1527" s="18">
        <v>199818.97964835886</v>
      </c>
      <c r="AU1527" s="18">
        <v>56642.382448185359</v>
      </c>
      <c r="AV1527" s="18">
        <v>10479.756293096887</v>
      </c>
      <c r="AW1527" s="18">
        <v>245981.60580344731</v>
      </c>
      <c r="AX1527" s="18">
        <v>783526</v>
      </c>
      <c r="AY1527" s="18">
        <v>981555</v>
      </c>
      <c r="AZ1527" s="51">
        <v>0.56223395128223552</v>
      </c>
      <c r="BA1527" s="51">
        <v>0.5524865828062574</v>
      </c>
    </row>
    <row r="1528" spans="1:53">
      <c r="A1528" t="s">
        <v>46</v>
      </c>
      <c r="B1528" s="16">
        <v>43712</v>
      </c>
      <c r="C1528" s="17" t="s">
        <v>290</v>
      </c>
      <c r="D1528" s="18">
        <v>998576</v>
      </c>
      <c r="E1528" s="18">
        <v>1019146</v>
      </c>
      <c r="F1528" s="18">
        <v>805255</v>
      </c>
      <c r="G1528" s="18">
        <v>-185551</v>
      </c>
      <c r="H1528" s="18">
        <v>807106</v>
      </c>
      <c r="I1528" s="18">
        <v>28661</v>
      </c>
      <c r="J1528" s="18">
        <v>454905</v>
      </c>
      <c r="K1528" s="18">
        <v>53907</v>
      </c>
      <c r="L1528" s="18">
        <v>2008</v>
      </c>
      <c r="M1528" s="18">
        <v>122565</v>
      </c>
      <c r="N1528" s="18">
        <v>96993</v>
      </c>
      <c r="O1528" s="18">
        <v>28933</v>
      </c>
      <c r="P1528" s="18">
        <v>19134</v>
      </c>
      <c r="R1528" s="18">
        <v>-188707</v>
      </c>
      <c r="S1528" s="18">
        <v>222692</v>
      </c>
      <c r="T1528" s="18">
        <v>33985</v>
      </c>
      <c r="AB1528" s="18">
        <v>-83389</v>
      </c>
      <c r="AE1528" s="21">
        <v>-112256</v>
      </c>
      <c r="AI1528" s="21">
        <v>6938</v>
      </c>
      <c r="AJ1528" s="51">
        <v>2.0478018307258967</v>
      </c>
      <c r="AK1528" s="51">
        <v>0.91028532698499542</v>
      </c>
      <c r="AL1528" s="51">
        <v>2.1468721282091909</v>
      </c>
      <c r="AM1528" s="18">
        <v>28661</v>
      </c>
      <c r="AN1528" s="18">
        <v>454905</v>
      </c>
      <c r="AO1528" s="18">
        <v>2008</v>
      </c>
      <c r="AP1528" s="18">
        <v>26622.296935723596</v>
      </c>
      <c r="AQ1528" s="18">
        <v>187829.80589494304</v>
      </c>
      <c r="AR1528" s="18">
        <v>1955.402397439947</v>
      </c>
      <c r="AS1528" s="18">
        <v>2020.0101154416734</v>
      </c>
      <c r="AT1528" s="18">
        <v>218427.51534354826</v>
      </c>
      <c r="AU1528" s="18">
        <v>55079.064577610086</v>
      </c>
      <c r="AV1528" s="18">
        <v>11144.150542604169</v>
      </c>
      <c r="AW1528" s="18">
        <v>262362.42937855422</v>
      </c>
      <c r="AX1528" s="18">
        <v>807661</v>
      </c>
      <c r="AY1528" s="18">
        <v>996368</v>
      </c>
      <c r="AZ1528" s="51">
        <v>0.59622746285470429</v>
      </c>
      <c r="BA1528" s="51">
        <v>0.58051790006960102</v>
      </c>
    </row>
    <row r="1529" spans="1:53">
      <c r="A1529" t="s">
        <v>46</v>
      </c>
      <c r="B1529" s="16">
        <v>43713</v>
      </c>
      <c r="C1529" s="17" t="s">
        <v>290</v>
      </c>
      <c r="D1529" s="18">
        <v>1003519</v>
      </c>
      <c r="E1529" s="18">
        <v>1003668</v>
      </c>
      <c r="F1529" s="18">
        <v>809507</v>
      </c>
      <c r="G1529" s="18">
        <v>-166388</v>
      </c>
      <c r="H1529" s="18">
        <v>810990</v>
      </c>
      <c r="I1529" s="18">
        <v>30775</v>
      </c>
      <c r="J1529" s="18">
        <v>464105</v>
      </c>
      <c r="K1529" s="18">
        <v>54087</v>
      </c>
      <c r="L1529" s="18">
        <v>1977</v>
      </c>
      <c r="M1529" s="18">
        <v>118410</v>
      </c>
      <c r="N1529" s="18">
        <v>85081</v>
      </c>
      <c r="O1529" s="18">
        <v>37636</v>
      </c>
      <c r="P1529" s="18">
        <v>18919</v>
      </c>
      <c r="R1529" s="18">
        <v>-169635</v>
      </c>
      <c r="S1529" s="18">
        <v>207979</v>
      </c>
      <c r="T1529" s="18">
        <v>38344</v>
      </c>
      <c r="AB1529" s="18">
        <v>-65583</v>
      </c>
      <c r="AE1529" s="21">
        <v>-113104</v>
      </c>
      <c r="AI1529" s="21">
        <v>9052</v>
      </c>
      <c r="AJ1529" s="51">
        <v>2.0481759928979368</v>
      </c>
      <c r="AK1529" s="51">
        <v>0.91043515272897624</v>
      </c>
      <c r="AL1529" s="51">
        <v>2.146599755605306</v>
      </c>
      <c r="AM1529" s="18">
        <v>30775</v>
      </c>
      <c r="AN1529" s="18">
        <v>464105</v>
      </c>
      <c r="AO1529" s="18">
        <v>1977</v>
      </c>
      <c r="AP1529" s="18">
        <v>28591.147763076631</v>
      </c>
      <c r="AQ1529" s="18">
        <v>191660.01694499806</v>
      </c>
      <c r="AR1529" s="18">
        <v>1924.9701612212957</v>
      </c>
      <c r="AS1529" s="18">
        <v>1973.7443095519191</v>
      </c>
      <c r="AT1529" s="18">
        <v>224149.87917884791</v>
      </c>
      <c r="AU1529" s="18">
        <v>52736.420459586414</v>
      </c>
      <c r="AV1529" s="18">
        <v>12753.863374551796</v>
      </c>
      <c r="AW1529" s="18">
        <v>264132.4362638825</v>
      </c>
      <c r="AX1529" s="18">
        <v>811567</v>
      </c>
      <c r="AY1529" s="18">
        <v>981202</v>
      </c>
      <c r="AZ1529" s="51">
        <v>0.60890266193089626</v>
      </c>
      <c r="BA1529" s="51">
        <v>0.59346765664570666</v>
      </c>
    </row>
    <row r="1530" spans="1:53">
      <c r="A1530" t="s">
        <v>46</v>
      </c>
      <c r="B1530" s="16">
        <v>43714</v>
      </c>
      <c r="C1530" s="17" t="s">
        <v>290</v>
      </c>
      <c r="D1530" s="18">
        <v>973278</v>
      </c>
      <c r="E1530" s="18">
        <v>975978</v>
      </c>
      <c r="F1530" s="18">
        <v>759962</v>
      </c>
      <c r="G1530" s="18">
        <v>-185920</v>
      </c>
      <c r="H1530" s="18">
        <v>761821</v>
      </c>
      <c r="I1530" s="18">
        <v>20830</v>
      </c>
      <c r="J1530" s="18">
        <v>391320</v>
      </c>
      <c r="K1530" s="18">
        <v>54066</v>
      </c>
      <c r="L1530" s="18">
        <v>1762</v>
      </c>
      <c r="M1530" s="18">
        <v>115780</v>
      </c>
      <c r="N1530" s="18">
        <v>103272</v>
      </c>
      <c r="O1530" s="18">
        <v>56036</v>
      </c>
      <c r="P1530" s="18">
        <v>18755</v>
      </c>
      <c r="R1530" s="18">
        <v>-187934</v>
      </c>
      <c r="S1530" s="18">
        <v>220593</v>
      </c>
      <c r="T1530" s="18">
        <v>32659</v>
      </c>
      <c r="AB1530" s="18">
        <v>-85313</v>
      </c>
      <c r="AE1530" s="21">
        <v>-110217</v>
      </c>
      <c r="AI1530" s="21">
        <v>7596</v>
      </c>
      <c r="AJ1530" s="51">
        <v>2.0463473417111575</v>
      </c>
      <c r="AK1530" s="51">
        <v>0.90900614953149439</v>
      </c>
      <c r="AL1530" s="51">
        <v>2.1432671970352959</v>
      </c>
      <c r="AM1530" s="18">
        <v>20830</v>
      </c>
      <c r="AN1530" s="18">
        <v>391320</v>
      </c>
      <c r="AO1530" s="18">
        <v>1762</v>
      </c>
      <c r="AP1530" s="18">
        <v>19334.586063740433</v>
      </c>
      <c r="AQ1530" s="18">
        <v>161348.57092590313</v>
      </c>
      <c r="AR1530" s="18">
        <v>1712.9649559453292</v>
      </c>
      <c r="AS1530" s="18">
        <v>2185.7316356844372</v>
      </c>
      <c r="AT1530" s="18">
        <v>184581.85358127332</v>
      </c>
      <c r="AU1530" s="18">
        <v>51723.187029012639</v>
      </c>
      <c r="AV1530" s="18">
        <v>9700.9075423110335</v>
      </c>
      <c r="AW1530" s="18">
        <v>226604.13306797491</v>
      </c>
      <c r="AX1530" s="18">
        <v>762423</v>
      </c>
      <c r="AY1530" s="18">
        <v>950357</v>
      </c>
      <c r="AZ1530" s="51">
        <v>0.533736319657653</v>
      </c>
      <c r="BA1530" s="51">
        <v>0.52567193575079552</v>
      </c>
    </row>
    <row r="1531" spans="1:53">
      <c r="A1531" t="s">
        <v>46</v>
      </c>
      <c r="B1531" s="16">
        <v>43715</v>
      </c>
      <c r="C1531" s="17" t="s">
        <v>290</v>
      </c>
      <c r="D1531" s="18">
        <v>838368</v>
      </c>
      <c r="E1531" s="18">
        <v>852871</v>
      </c>
      <c r="F1531" s="18">
        <v>631253</v>
      </c>
      <c r="G1531" s="18">
        <v>-191602</v>
      </c>
      <c r="H1531" s="18">
        <v>632650</v>
      </c>
      <c r="I1531" s="18">
        <v>23055</v>
      </c>
      <c r="J1531" s="18">
        <v>241808</v>
      </c>
      <c r="K1531" s="18">
        <v>54108</v>
      </c>
      <c r="L1531" s="18">
        <v>2081</v>
      </c>
      <c r="M1531" s="18">
        <v>90138</v>
      </c>
      <c r="N1531" s="18">
        <v>108480</v>
      </c>
      <c r="O1531" s="18">
        <v>94925</v>
      </c>
      <c r="P1531" s="18">
        <v>18055</v>
      </c>
      <c r="R1531" s="18">
        <v>-188949</v>
      </c>
      <c r="S1531" s="18">
        <v>217197</v>
      </c>
      <c r="T1531" s="18">
        <v>28248</v>
      </c>
      <c r="AB1531" s="18">
        <v>-83105</v>
      </c>
      <c r="AE1531" s="21">
        <v>-108983</v>
      </c>
      <c r="AI1531" s="21">
        <v>3139</v>
      </c>
      <c r="AJ1531" s="51">
        <v>2.0438352173312344</v>
      </c>
      <c r="AK1531" s="51">
        <v>0.91088496355478177</v>
      </c>
      <c r="AL1531" s="51">
        <v>2.1473039989854801</v>
      </c>
      <c r="AM1531" s="18">
        <v>23055</v>
      </c>
      <c r="AN1531" s="18">
        <v>241808</v>
      </c>
      <c r="AO1531" s="18">
        <v>2081</v>
      </c>
      <c r="AP1531" s="18">
        <v>21373.579544579843</v>
      </c>
      <c r="AQ1531" s="18">
        <v>99908.043684287855</v>
      </c>
      <c r="AR1531" s="18">
        <v>2026.8978880209681</v>
      </c>
      <c r="AS1531" s="18">
        <v>2296.896256722242</v>
      </c>
      <c r="AT1531" s="18">
        <v>125605.41737361091</v>
      </c>
      <c r="AU1531" s="18">
        <v>52374.814998023539</v>
      </c>
      <c r="AV1531" s="18">
        <v>8478.4443675997136</v>
      </c>
      <c r="AW1531" s="18">
        <v>169501.78800403472</v>
      </c>
      <c r="AX1531" s="18">
        <v>633180</v>
      </c>
      <c r="AY1531" s="18">
        <v>822129</v>
      </c>
      <c r="AZ1531" s="51">
        <v>0.43733569482644752</v>
      </c>
      <c r="BA1531" s="51">
        <v>0.45453576247700184</v>
      </c>
    </row>
    <row r="1532" spans="1:53">
      <c r="A1532" t="s">
        <v>46</v>
      </c>
      <c r="B1532" s="16">
        <v>43716</v>
      </c>
      <c r="C1532" s="17" t="s">
        <v>290</v>
      </c>
      <c r="D1532" s="18">
        <v>761699</v>
      </c>
      <c r="E1532" s="18">
        <v>752247</v>
      </c>
      <c r="F1532" s="18">
        <v>533725</v>
      </c>
      <c r="G1532" s="18">
        <v>-190907</v>
      </c>
      <c r="H1532" s="18">
        <v>535497</v>
      </c>
      <c r="I1532" s="18">
        <v>16993</v>
      </c>
      <c r="J1532" s="18">
        <v>156332</v>
      </c>
      <c r="K1532" s="18">
        <v>54188</v>
      </c>
      <c r="L1532" s="18">
        <v>1933</v>
      </c>
      <c r="M1532" s="18">
        <v>84216</v>
      </c>
      <c r="N1532" s="18">
        <v>111022</v>
      </c>
      <c r="O1532" s="18">
        <v>94168</v>
      </c>
      <c r="P1532" s="18">
        <v>16645</v>
      </c>
      <c r="R1532" s="18">
        <v>-187950</v>
      </c>
      <c r="S1532" s="18">
        <v>211543</v>
      </c>
      <c r="T1532" s="18">
        <v>23593</v>
      </c>
      <c r="AB1532" s="18">
        <v>-82197</v>
      </c>
      <c r="AE1532" s="21">
        <v>-107280</v>
      </c>
      <c r="AI1532" s="21">
        <v>1527</v>
      </c>
      <c r="AJ1532" s="51">
        <v>2.0462596494862608</v>
      </c>
      <c r="AK1532" s="51">
        <v>0.91146404975631101</v>
      </c>
      <c r="AL1532" s="51">
        <v>2.1473039989854801</v>
      </c>
      <c r="AM1532" s="18">
        <v>16993</v>
      </c>
      <c r="AN1532" s="18">
        <v>156332</v>
      </c>
      <c r="AO1532" s="18">
        <v>1933</v>
      </c>
      <c r="AP1532" s="18">
        <v>15772.373571735727</v>
      </c>
      <c r="AQ1532" s="18">
        <v>64632.906272511194</v>
      </c>
      <c r="AR1532" s="18">
        <v>1882.7456115062616</v>
      </c>
      <c r="AS1532" s="18">
        <v>2262.5151874681233</v>
      </c>
      <c r="AT1532" s="18">
        <v>84550.540643221306</v>
      </c>
      <c r="AU1532" s="18">
        <v>45427.568548077659</v>
      </c>
      <c r="AV1532" s="18">
        <v>6296.0987610918819</v>
      </c>
      <c r="AW1532" s="18">
        <v>123682.01043020707</v>
      </c>
      <c r="AX1532" s="18">
        <v>536012</v>
      </c>
      <c r="AY1532" s="18">
        <v>723962</v>
      </c>
      <c r="AZ1532" s="51">
        <v>0.34775679073016752</v>
      </c>
      <c r="BA1532" s="51">
        <v>0.37663832333001329</v>
      </c>
    </row>
    <row r="1533" spans="1:53">
      <c r="A1533" t="s">
        <v>46</v>
      </c>
      <c r="B1533" s="16">
        <v>43717</v>
      </c>
      <c r="C1533" s="17" t="s">
        <v>290</v>
      </c>
      <c r="D1533" s="18">
        <v>823765</v>
      </c>
      <c r="E1533" s="18">
        <v>821203</v>
      </c>
      <c r="F1533" s="18">
        <v>588932</v>
      </c>
      <c r="G1533" s="18">
        <v>-205590</v>
      </c>
      <c r="H1533" s="18">
        <v>590588</v>
      </c>
      <c r="I1533" s="18">
        <v>17799</v>
      </c>
      <c r="J1533" s="18">
        <v>207909</v>
      </c>
      <c r="K1533" s="18">
        <v>54352</v>
      </c>
      <c r="L1533" s="18">
        <v>2111</v>
      </c>
      <c r="M1533" s="18">
        <v>90448</v>
      </c>
      <c r="N1533" s="18">
        <v>108592</v>
      </c>
      <c r="O1533" s="18">
        <v>92261</v>
      </c>
      <c r="P1533" s="18">
        <v>17116</v>
      </c>
      <c r="R1533" s="18">
        <v>-203161</v>
      </c>
      <c r="S1533" s="18">
        <v>222633</v>
      </c>
      <c r="T1533" s="18">
        <v>19472</v>
      </c>
      <c r="AB1533" s="18">
        <v>-81465</v>
      </c>
      <c r="AE1533" s="21">
        <v>-123652</v>
      </c>
      <c r="AI1533" s="21">
        <v>1956</v>
      </c>
      <c r="AJ1533" s="51">
        <v>2.0538808934428641</v>
      </c>
      <c r="AK1533" s="51">
        <v>0.91300687686073589</v>
      </c>
      <c r="AL1533" s="51">
        <v>2.1470425952574539</v>
      </c>
      <c r="AM1533" s="18">
        <v>17799</v>
      </c>
      <c r="AN1533" s="18">
        <v>207909</v>
      </c>
      <c r="AO1533" s="18">
        <v>2111</v>
      </c>
      <c r="AP1533" s="18">
        <v>16582.007793810066</v>
      </c>
      <c r="AQ1533" s="18">
        <v>86102.070543331211</v>
      </c>
      <c r="AR1533" s="18">
        <v>2055.8676409487748</v>
      </c>
      <c r="AS1533" s="18">
        <v>2279.1036457273617</v>
      </c>
      <c r="AT1533" s="18">
        <v>107019.04962381742</v>
      </c>
      <c r="AU1533" s="18">
        <v>49829.223415740373</v>
      </c>
      <c r="AV1533" s="18">
        <v>5670.4263821952572</v>
      </c>
      <c r="AW1533" s="18">
        <v>151177.8466573625</v>
      </c>
      <c r="AX1533" s="18">
        <v>591218</v>
      </c>
      <c r="AY1533" s="18">
        <v>794379</v>
      </c>
      <c r="AZ1533" s="51">
        <v>0.39906825770132226</v>
      </c>
      <c r="BA1533" s="51">
        <v>0.41956006427379694</v>
      </c>
    </row>
    <row r="1534" spans="1:53">
      <c r="A1534" t="s">
        <v>46</v>
      </c>
      <c r="B1534" s="16">
        <v>43718</v>
      </c>
      <c r="C1534" s="17" t="s">
        <v>290</v>
      </c>
      <c r="D1534" s="18">
        <v>808137</v>
      </c>
      <c r="E1534" s="18">
        <v>804531</v>
      </c>
      <c r="F1534" s="18">
        <v>579419</v>
      </c>
      <c r="G1534" s="18">
        <v>-199605</v>
      </c>
      <c r="H1534" s="18">
        <v>581093</v>
      </c>
      <c r="I1534" s="18">
        <v>16578</v>
      </c>
      <c r="J1534" s="18">
        <v>196317</v>
      </c>
      <c r="K1534" s="18">
        <v>54370</v>
      </c>
      <c r="L1534" s="18">
        <v>1883</v>
      </c>
      <c r="M1534" s="18">
        <v>92222</v>
      </c>
      <c r="N1534" s="18">
        <v>110853</v>
      </c>
      <c r="O1534" s="18">
        <v>91010</v>
      </c>
      <c r="P1534" s="18">
        <v>17860</v>
      </c>
      <c r="R1534" s="18">
        <v>-196664</v>
      </c>
      <c r="S1534" s="18">
        <v>215761</v>
      </c>
      <c r="T1534" s="18">
        <v>19097</v>
      </c>
      <c r="AB1534" s="18">
        <v>-74908</v>
      </c>
      <c r="AE1534" s="21">
        <v>-124759</v>
      </c>
      <c r="AI1534" s="21">
        <v>3003</v>
      </c>
      <c r="AJ1534" s="51">
        <v>2.0539928126712357</v>
      </c>
      <c r="AK1534" s="51">
        <v>0.91281863637684912</v>
      </c>
      <c r="AL1534" s="51">
        <v>2.1470513287179611</v>
      </c>
      <c r="AM1534" s="18">
        <v>16578</v>
      </c>
      <c r="AN1534" s="18">
        <v>196317</v>
      </c>
      <c r="AO1534" s="18">
        <v>1883</v>
      </c>
      <c r="AP1534" s="18">
        <v>15445.334274597779</v>
      </c>
      <c r="AQ1534" s="18">
        <v>81284.67320336109</v>
      </c>
      <c r="AR1534" s="18">
        <v>1833.8297085102747</v>
      </c>
      <c r="AS1534" s="18">
        <v>2301.4306443673941</v>
      </c>
      <c r="AT1534" s="18">
        <v>100865.26783083653</v>
      </c>
      <c r="AU1534" s="18">
        <v>53663.851929768607</v>
      </c>
      <c r="AV1534" s="18">
        <v>5669.0870398167208</v>
      </c>
      <c r="AW1534" s="18">
        <v>148860.03272078838</v>
      </c>
      <c r="AX1534" s="18">
        <v>581737</v>
      </c>
      <c r="AY1534" s="18">
        <v>778401</v>
      </c>
      <c r="AZ1534" s="51">
        <v>0.38225106322138497</v>
      </c>
      <c r="BA1534" s="51">
        <v>0.42160763582896793</v>
      </c>
    </row>
    <row r="1535" spans="1:53">
      <c r="A1535" t="s">
        <v>46</v>
      </c>
      <c r="B1535" s="16">
        <v>43719</v>
      </c>
      <c r="C1535" s="17" t="s">
        <v>290</v>
      </c>
      <c r="D1535" s="18">
        <v>829172</v>
      </c>
      <c r="E1535" s="18">
        <v>816556</v>
      </c>
      <c r="F1535" s="18">
        <v>578986</v>
      </c>
      <c r="G1535" s="18">
        <v>-210872</v>
      </c>
      <c r="H1535" s="18">
        <v>580603</v>
      </c>
      <c r="I1535" s="18">
        <v>17952</v>
      </c>
      <c r="J1535" s="18">
        <v>246214</v>
      </c>
      <c r="K1535" s="18">
        <v>54328</v>
      </c>
      <c r="L1535" s="18">
        <v>2134</v>
      </c>
      <c r="M1535" s="18">
        <v>92596</v>
      </c>
      <c r="N1535" s="18">
        <v>108566</v>
      </c>
      <c r="O1535" s="18">
        <v>40548</v>
      </c>
      <c r="P1535" s="18">
        <v>18265</v>
      </c>
      <c r="R1535" s="18">
        <v>-208034</v>
      </c>
      <c r="S1535" s="18">
        <v>231153</v>
      </c>
      <c r="T1535" s="18">
        <v>23119</v>
      </c>
      <c r="AB1535" s="18">
        <v>-82511</v>
      </c>
      <c r="AE1535" s="21">
        <v>-129537</v>
      </c>
      <c r="AI1535" s="21">
        <v>4014</v>
      </c>
      <c r="AJ1535" s="51">
        <v>2.0553185088373023</v>
      </c>
      <c r="AK1535" s="51">
        <v>0.91381420943186586</v>
      </c>
      <c r="AL1535" s="51">
        <v>2.1488617886352928</v>
      </c>
      <c r="AM1535" s="18">
        <v>17952</v>
      </c>
      <c r="AN1535" s="18">
        <v>246214</v>
      </c>
      <c r="AO1535" s="18">
        <v>2134</v>
      </c>
      <c r="AP1535" s="18">
        <v>16736.252901020242</v>
      </c>
      <c r="AQ1535" s="18">
        <v>102055.61582542906</v>
      </c>
      <c r="AR1535" s="18">
        <v>2080.027876435719</v>
      </c>
      <c r="AS1535" s="18">
        <v>1973.9951747051782</v>
      </c>
      <c r="AT1535" s="18">
        <v>122845.89177759021</v>
      </c>
      <c r="AU1535" s="18">
        <v>55806.466067760426</v>
      </c>
      <c r="AV1535" s="18">
        <v>7036.6391803351353</v>
      </c>
      <c r="AW1535" s="18">
        <v>171615.71866501553</v>
      </c>
      <c r="AX1535" s="18">
        <v>581050</v>
      </c>
      <c r="AY1535" s="18">
        <v>789084</v>
      </c>
      <c r="AZ1535" s="51">
        <v>0.46610190161037934</v>
      </c>
      <c r="BA1535" s="51">
        <v>0.47947676759795727</v>
      </c>
    </row>
    <row r="1536" spans="1:53">
      <c r="A1536" t="s">
        <v>46</v>
      </c>
      <c r="B1536" s="16">
        <v>43720</v>
      </c>
      <c r="C1536" s="17" t="s">
        <v>290</v>
      </c>
      <c r="D1536" s="18">
        <v>886701</v>
      </c>
      <c r="E1536" s="18">
        <v>884625</v>
      </c>
      <c r="F1536" s="18">
        <v>639836</v>
      </c>
      <c r="G1536" s="18">
        <v>-217545</v>
      </c>
      <c r="H1536" s="18">
        <v>641368</v>
      </c>
      <c r="I1536" s="18">
        <v>20142</v>
      </c>
      <c r="J1536" s="18">
        <v>323999</v>
      </c>
      <c r="K1536" s="18">
        <v>54178</v>
      </c>
      <c r="L1536" s="18">
        <v>2118</v>
      </c>
      <c r="M1536" s="18">
        <v>95534</v>
      </c>
      <c r="N1536" s="18">
        <v>110227</v>
      </c>
      <c r="O1536" s="18">
        <v>16621</v>
      </c>
      <c r="P1536" s="18">
        <v>18549</v>
      </c>
      <c r="R1536" s="18">
        <v>-217393</v>
      </c>
      <c r="S1536" s="18">
        <v>238680</v>
      </c>
      <c r="T1536" s="18">
        <v>21287</v>
      </c>
      <c r="AB1536" s="18">
        <v>-90911</v>
      </c>
      <c r="AE1536" s="21">
        <v>-131161</v>
      </c>
      <c r="AI1536" s="21">
        <v>4679</v>
      </c>
      <c r="AJ1536" s="51">
        <v>2.0539719376343033</v>
      </c>
      <c r="AK1536" s="51">
        <v>0.91319419303536664</v>
      </c>
      <c r="AL1536" s="51">
        <v>2.1470820010337732</v>
      </c>
      <c r="AM1536" s="18">
        <v>20142</v>
      </c>
      <c r="AN1536" s="18">
        <v>323999</v>
      </c>
      <c r="AO1536" s="18">
        <v>2118</v>
      </c>
      <c r="AP1536" s="18">
        <v>18765.638871020921</v>
      </c>
      <c r="AQ1536" s="18">
        <v>134206.35091274951</v>
      </c>
      <c r="AR1536" s="18">
        <v>2062.7226815458143</v>
      </c>
      <c r="AS1536" s="18">
        <v>1853.6363458004378</v>
      </c>
      <c r="AT1536" s="18">
        <v>156888.34881111671</v>
      </c>
      <c r="AU1536" s="18">
        <v>59022.937292448958</v>
      </c>
      <c r="AV1536" s="18">
        <v>6674.9358227022722</v>
      </c>
      <c r="AW1536" s="18">
        <v>209236.35028086338</v>
      </c>
      <c r="AX1536" s="18">
        <v>641818</v>
      </c>
      <c r="AY1536" s="18">
        <v>859211</v>
      </c>
      <c r="AZ1536" s="51">
        <v>0.53890540862980485</v>
      </c>
      <c r="BA1536" s="51">
        <v>0.5368723661082051</v>
      </c>
    </row>
    <row r="1537" spans="1:53">
      <c r="A1537" t="s">
        <v>46</v>
      </c>
      <c r="B1537" s="16">
        <v>43721</v>
      </c>
      <c r="C1537" s="17" t="s">
        <v>290</v>
      </c>
      <c r="D1537" s="18">
        <v>933069</v>
      </c>
      <c r="E1537" s="18">
        <v>943873</v>
      </c>
      <c r="F1537" s="18">
        <v>674921</v>
      </c>
      <c r="G1537" s="18">
        <v>-242876</v>
      </c>
      <c r="H1537" s="18">
        <v>676124</v>
      </c>
      <c r="I1537" s="18">
        <v>25163</v>
      </c>
      <c r="J1537" s="18">
        <v>355581</v>
      </c>
      <c r="K1537" s="18">
        <v>53985</v>
      </c>
      <c r="L1537" s="18">
        <v>1857</v>
      </c>
      <c r="M1537" s="18">
        <v>95074</v>
      </c>
      <c r="N1537" s="18">
        <v>107175</v>
      </c>
      <c r="O1537" s="18">
        <v>18960</v>
      </c>
      <c r="P1537" s="18">
        <v>18329</v>
      </c>
      <c r="R1537" s="18">
        <v>-245104</v>
      </c>
      <c r="S1537" s="18">
        <v>265627</v>
      </c>
      <c r="T1537" s="18">
        <v>20523</v>
      </c>
      <c r="AB1537" s="18">
        <v>-120651</v>
      </c>
      <c r="AE1537" s="21">
        <v>-129516</v>
      </c>
      <c r="AI1537" s="21">
        <v>5063</v>
      </c>
      <c r="AJ1537" s="51">
        <v>2.0497508015622996</v>
      </c>
      <c r="AK1537" s="51">
        <v>0.91250844221120386</v>
      </c>
      <c r="AL1537" s="51">
        <v>2.146983255721528</v>
      </c>
      <c r="AM1537" s="18">
        <v>25163</v>
      </c>
      <c r="AN1537" s="18">
        <v>355581</v>
      </c>
      <c r="AO1537" s="18">
        <v>1857</v>
      </c>
      <c r="AP1537" s="18">
        <v>23395.360388507841</v>
      </c>
      <c r="AQ1537" s="18">
        <v>147177.5926871307</v>
      </c>
      <c r="AR1537" s="18">
        <v>1808.4513003941174</v>
      </c>
      <c r="AS1537" s="18">
        <v>1844.0031239153002</v>
      </c>
      <c r="AT1537" s="18">
        <v>174225.40749994793</v>
      </c>
      <c r="AU1537" s="18">
        <v>60693.987749353124</v>
      </c>
      <c r="AV1537" s="18">
        <v>6335.1144074083186</v>
      </c>
      <c r="AW1537" s="18">
        <v>228584.28084189279</v>
      </c>
      <c r="AX1537" s="18">
        <v>676624</v>
      </c>
      <c r="AY1537" s="18">
        <v>921728</v>
      </c>
      <c r="AZ1537" s="51">
        <v>0.56767247079993499</v>
      </c>
      <c r="BA1537" s="51">
        <v>0.54673556323519912</v>
      </c>
    </row>
    <row r="1538" spans="1:53">
      <c r="A1538" t="s">
        <v>46</v>
      </c>
      <c r="B1538" s="16">
        <v>43722</v>
      </c>
      <c r="C1538" s="17" t="s">
        <v>290</v>
      </c>
      <c r="D1538" s="18">
        <v>879840</v>
      </c>
      <c r="E1538" s="18">
        <v>895859</v>
      </c>
      <c r="F1538" s="18">
        <v>629023</v>
      </c>
      <c r="G1538" s="18">
        <v>-239521</v>
      </c>
      <c r="H1538" s="18">
        <v>630473</v>
      </c>
      <c r="I1538" s="18">
        <v>25372</v>
      </c>
      <c r="J1538" s="18">
        <v>308161</v>
      </c>
      <c r="K1538" s="18">
        <v>54031</v>
      </c>
      <c r="L1538" s="18">
        <v>2110</v>
      </c>
      <c r="M1538" s="18">
        <v>91927</v>
      </c>
      <c r="N1538" s="18">
        <v>105230</v>
      </c>
      <c r="O1538" s="18">
        <v>26041</v>
      </c>
      <c r="P1538" s="18">
        <v>17601</v>
      </c>
      <c r="R1538" s="18">
        <v>-241903</v>
      </c>
      <c r="S1538" s="18">
        <v>262292</v>
      </c>
      <c r="T1538" s="18">
        <v>20389</v>
      </c>
      <c r="AB1538" s="18">
        <v>-112293</v>
      </c>
      <c r="AE1538" s="21">
        <v>-133690</v>
      </c>
      <c r="AI1538" s="21">
        <v>4080</v>
      </c>
      <c r="AJ1538" s="51">
        <v>2.0488818812980023</v>
      </c>
      <c r="AK1538" s="51">
        <v>0.91390652301886677</v>
      </c>
      <c r="AL1538" s="51">
        <v>2.1471925216710401</v>
      </c>
      <c r="AM1538" s="18">
        <v>25372</v>
      </c>
      <c r="AN1538" s="18">
        <v>308161</v>
      </c>
      <c r="AO1538" s="18">
        <v>2110</v>
      </c>
      <c r="AP1538" s="18">
        <v>23579.678625927783</v>
      </c>
      <c r="AQ1538" s="18">
        <v>127745.52895284315</v>
      </c>
      <c r="AR1538" s="18">
        <v>2055.0372493789851</v>
      </c>
      <c r="AS1538" s="18">
        <v>1852.4698228377847</v>
      </c>
      <c r="AT1538" s="18">
        <v>155232.71465098771</v>
      </c>
      <c r="AU1538" s="18">
        <v>61799.708756242726</v>
      </c>
      <c r="AV1538" s="18">
        <v>6452.2164946120802</v>
      </c>
      <c r="AW1538" s="18">
        <v>210580.20691261839</v>
      </c>
      <c r="AX1538" s="18">
        <v>631016</v>
      </c>
      <c r="AY1538" s="18">
        <v>872919</v>
      </c>
      <c r="AZ1538" s="51">
        <v>0.54234622794645537</v>
      </c>
      <c r="BA1538" s="51">
        <v>0.5318355262787231</v>
      </c>
    </row>
    <row r="1539" spans="1:53">
      <c r="A1539" t="s">
        <v>46</v>
      </c>
      <c r="B1539" s="16">
        <v>43723</v>
      </c>
      <c r="C1539" s="17" t="s">
        <v>290</v>
      </c>
      <c r="D1539" s="18">
        <v>823930</v>
      </c>
      <c r="E1539" s="18">
        <v>804739</v>
      </c>
      <c r="F1539" s="18">
        <v>560223</v>
      </c>
      <c r="G1539" s="18">
        <v>-217486</v>
      </c>
      <c r="H1539" s="18">
        <v>561858</v>
      </c>
      <c r="I1539" s="18">
        <v>20600</v>
      </c>
      <c r="J1539" s="18">
        <v>252762</v>
      </c>
      <c r="K1539" s="18">
        <v>54045</v>
      </c>
      <c r="L1539" s="18">
        <v>1661</v>
      </c>
      <c r="M1539" s="18">
        <v>81222</v>
      </c>
      <c r="N1539" s="18">
        <v>87695</v>
      </c>
      <c r="O1539" s="18">
        <v>46318</v>
      </c>
      <c r="P1539" s="18">
        <v>17555</v>
      </c>
      <c r="R1539" s="18">
        <v>-216061</v>
      </c>
      <c r="S1539" s="18">
        <v>240350</v>
      </c>
      <c r="T1539" s="18">
        <v>24289</v>
      </c>
      <c r="AB1539" s="18">
        <v>-81272</v>
      </c>
      <c r="AE1539" s="21">
        <v>-140267</v>
      </c>
      <c r="AI1539" s="21">
        <v>5478</v>
      </c>
      <c r="AJ1539" s="51">
        <v>2.0481843245513853</v>
      </c>
      <c r="AK1539" s="51">
        <v>0.91290398796675087</v>
      </c>
      <c r="AL1539" s="51">
        <v>2.1456594610460318</v>
      </c>
      <c r="AM1539" s="18">
        <v>20600</v>
      </c>
      <c r="AN1539" s="18">
        <v>252762</v>
      </c>
      <c r="AO1539" s="18">
        <v>1661</v>
      </c>
      <c r="AP1539" s="18">
        <v>19138.262868774906</v>
      </c>
      <c r="AQ1539" s="18">
        <v>104665.40165944787</v>
      </c>
      <c r="AR1539" s="18">
        <v>1616.5780791235948</v>
      </c>
      <c r="AS1539" s="18">
        <v>1803.1999067377565</v>
      </c>
      <c r="AT1539" s="18">
        <v>127223.44251408413</v>
      </c>
      <c r="AU1539" s="18">
        <v>57228.452284619445</v>
      </c>
      <c r="AV1539" s="18">
        <v>7323.6881385892257</v>
      </c>
      <c r="AW1539" s="18">
        <v>177128.20666011432</v>
      </c>
      <c r="AX1539" s="18">
        <v>562540</v>
      </c>
      <c r="AY1539" s="18">
        <v>778601</v>
      </c>
      <c r="AZ1539" s="51">
        <v>0.49859449254346389</v>
      </c>
      <c r="BA1539" s="51">
        <v>0.50154108069090741</v>
      </c>
    </row>
    <row r="1540" spans="1:53">
      <c r="A1540" t="s">
        <v>46</v>
      </c>
      <c r="B1540" s="16">
        <v>43724</v>
      </c>
      <c r="C1540" s="17" t="s">
        <v>290</v>
      </c>
      <c r="D1540" s="18">
        <v>839552</v>
      </c>
      <c r="E1540" s="18">
        <v>828513</v>
      </c>
      <c r="F1540" s="18">
        <v>571898</v>
      </c>
      <c r="G1540" s="18">
        <v>-229572</v>
      </c>
      <c r="H1540" s="18">
        <v>573123</v>
      </c>
      <c r="I1540" s="18">
        <v>19013</v>
      </c>
      <c r="J1540" s="18">
        <v>240186</v>
      </c>
      <c r="K1540" s="18">
        <v>53968</v>
      </c>
      <c r="L1540" s="18">
        <v>2102</v>
      </c>
      <c r="M1540" s="18">
        <v>90783</v>
      </c>
      <c r="N1540" s="18">
        <v>79004</v>
      </c>
      <c r="O1540" s="18">
        <v>70894</v>
      </c>
      <c r="P1540" s="18">
        <v>17173</v>
      </c>
      <c r="R1540" s="18">
        <v>-227019</v>
      </c>
      <c r="S1540" s="18">
        <v>249646</v>
      </c>
      <c r="T1540" s="18">
        <v>22627</v>
      </c>
      <c r="AB1540" s="18">
        <v>-88825</v>
      </c>
      <c r="AE1540" s="21">
        <v>-143042</v>
      </c>
      <c r="AI1540" s="21">
        <v>4848</v>
      </c>
      <c r="AJ1540" s="51">
        <v>2.0518600799657722</v>
      </c>
      <c r="AK1540" s="51">
        <v>0.9133529396295047</v>
      </c>
      <c r="AL1540" s="51">
        <v>2.1448104508898056</v>
      </c>
      <c r="AM1540" s="18">
        <v>19013</v>
      </c>
      <c r="AN1540" s="18">
        <v>240186</v>
      </c>
      <c r="AO1540" s="18">
        <v>2102</v>
      </c>
      <c r="AP1540" s="18">
        <v>17695.573704488401</v>
      </c>
      <c r="AQ1540" s="18">
        <v>99506.758152358321</v>
      </c>
      <c r="AR1540" s="18">
        <v>2044.9744481000671</v>
      </c>
      <c r="AS1540" s="18">
        <v>1959.6958609694268</v>
      </c>
      <c r="AT1540" s="18">
        <v>121207.00216591622</v>
      </c>
      <c r="AU1540" s="18">
        <v>58600.154603189243</v>
      </c>
      <c r="AV1540" s="18">
        <v>6429.5930689272755</v>
      </c>
      <c r="AW1540" s="18">
        <v>173377.5637001782</v>
      </c>
      <c r="AX1540" s="18">
        <v>573771</v>
      </c>
      <c r="AY1540" s="18">
        <v>800790</v>
      </c>
      <c r="AZ1540" s="51">
        <v>0.46571782316468102</v>
      </c>
      <c r="BA1540" s="51">
        <v>0.47731820387952756</v>
      </c>
    </row>
    <row r="1541" spans="1:53">
      <c r="A1541" t="s">
        <v>46</v>
      </c>
      <c r="B1541" s="16">
        <v>43725</v>
      </c>
      <c r="C1541" s="17" t="s">
        <v>290</v>
      </c>
      <c r="D1541" s="18">
        <v>811799</v>
      </c>
      <c r="E1541" s="18">
        <v>807979</v>
      </c>
      <c r="F1541" s="18">
        <v>570996</v>
      </c>
      <c r="G1541" s="18">
        <v>-211891</v>
      </c>
      <c r="H1541" s="18">
        <v>572115</v>
      </c>
      <c r="I1541" s="18">
        <v>17372</v>
      </c>
      <c r="J1541" s="18">
        <v>222083</v>
      </c>
      <c r="K1541" s="18">
        <v>53888</v>
      </c>
      <c r="L1541" s="18">
        <v>1968</v>
      </c>
      <c r="M1541" s="18">
        <v>82944</v>
      </c>
      <c r="N1541" s="18">
        <v>105292</v>
      </c>
      <c r="O1541" s="18">
        <v>70625</v>
      </c>
      <c r="P1541" s="18">
        <v>17943</v>
      </c>
      <c r="R1541" s="18">
        <v>-209067</v>
      </c>
      <c r="S1541" s="18">
        <v>234388</v>
      </c>
      <c r="T1541" s="18">
        <v>25321</v>
      </c>
      <c r="AB1541" s="18">
        <v>-75207</v>
      </c>
      <c r="AE1541" s="21">
        <v>-139463</v>
      </c>
      <c r="AI1541" s="21">
        <v>5603</v>
      </c>
      <c r="AJ1541" s="51">
        <v>2.0514001213442676</v>
      </c>
      <c r="AK1541" s="51">
        <v>0.91388758644830048</v>
      </c>
      <c r="AL1541" s="51">
        <v>2.1463550743497981</v>
      </c>
      <c r="AM1541" s="18">
        <v>17372</v>
      </c>
      <c r="AN1541" s="18">
        <v>222083</v>
      </c>
      <c r="AO1541" s="18">
        <v>1968</v>
      </c>
      <c r="AP1541" s="18">
        <v>16164.65554516997</v>
      </c>
      <c r="AQ1541" s="18">
        <v>92060.716523118666</v>
      </c>
      <c r="AR1541" s="18">
        <v>1915.9885995411466</v>
      </c>
      <c r="AS1541" s="18">
        <v>2077.5397667127477</v>
      </c>
      <c r="AT1541" s="18">
        <v>112218.90043454253</v>
      </c>
      <c r="AU1541" s="18">
        <v>56276.301432554683</v>
      </c>
      <c r="AV1541" s="18">
        <v>7139.3455961263226</v>
      </c>
      <c r="AW1541" s="18">
        <v>161355.85627097092</v>
      </c>
      <c r="AX1541" s="18">
        <v>572683</v>
      </c>
      <c r="AY1541" s="18">
        <v>781750</v>
      </c>
      <c r="AZ1541" s="51">
        <v>0.43200170474067007</v>
      </c>
      <c r="BA1541" s="51">
        <v>0.45504105897295538</v>
      </c>
    </row>
    <row r="1542" spans="1:53">
      <c r="A1542" t="s">
        <v>46</v>
      </c>
      <c r="B1542" s="16">
        <v>43726</v>
      </c>
      <c r="C1542" s="17" t="s">
        <v>290</v>
      </c>
      <c r="D1542" s="18">
        <v>794573</v>
      </c>
      <c r="E1542" s="18">
        <v>803906</v>
      </c>
      <c r="F1542" s="18">
        <v>564028</v>
      </c>
      <c r="G1542" s="18">
        <v>-213084</v>
      </c>
      <c r="H1542" s="18">
        <v>565169</v>
      </c>
      <c r="I1542" s="18">
        <v>24117</v>
      </c>
      <c r="J1542" s="18">
        <v>196298</v>
      </c>
      <c r="K1542" s="18">
        <v>53890</v>
      </c>
      <c r="L1542" s="18">
        <v>2009</v>
      </c>
      <c r="M1542" s="18">
        <v>91195</v>
      </c>
      <c r="N1542" s="18">
        <v>106676</v>
      </c>
      <c r="O1542" s="18">
        <v>72499</v>
      </c>
      <c r="P1542" s="18">
        <v>18485</v>
      </c>
      <c r="R1542" s="18">
        <v>-210262</v>
      </c>
      <c r="S1542" s="18">
        <v>230497</v>
      </c>
      <c r="T1542" s="18">
        <v>20235</v>
      </c>
      <c r="AB1542" s="18">
        <v>-82241</v>
      </c>
      <c r="AE1542" s="21">
        <v>-133467</v>
      </c>
      <c r="AI1542" s="21">
        <v>5446</v>
      </c>
      <c r="AJ1542" s="51">
        <v>2.0455629029300999</v>
      </c>
      <c r="AK1542" s="51">
        <v>0.91205530879938357</v>
      </c>
      <c r="AL1542" s="51">
        <v>2.1457135453955933</v>
      </c>
      <c r="AM1542" s="18">
        <v>24117</v>
      </c>
      <c r="AN1542" s="18">
        <v>196298</v>
      </c>
      <c r="AO1542" s="18">
        <v>2009</v>
      </c>
      <c r="AP1542" s="18">
        <v>22377.026666711372</v>
      </c>
      <c r="AQ1542" s="18">
        <v>81208.840075251675</v>
      </c>
      <c r="AR1542" s="18">
        <v>1955.3204237917403</v>
      </c>
      <c r="AS1542" s="18">
        <v>2154.0724533431762</v>
      </c>
      <c r="AT1542" s="18">
        <v>107695.25961909797</v>
      </c>
      <c r="AU1542" s="18">
        <v>56165.08768025173</v>
      </c>
      <c r="AV1542" s="18">
        <v>5939.8907847307028</v>
      </c>
      <c r="AW1542" s="18">
        <v>157920.45651461894</v>
      </c>
      <c r="AX1542" s="18">
        <v>565887</v>
      </c>
      <c r="AY1542" s="18">
        <v>776149</v>
      </c>
      <c r="AZ1542" s="51">
        <v>0.41956631493823987</v>
      </c>
      <c r="BA1542" s="51">
        <v>0.44856670154990752</v>
      </c>
    </row>
    <row r="1543" spans="1:53">
      <c r="A1543" t="s">
        <v>46</v>
      </c>
      <c r="B1543" s="16">
        <v>43727</v>
      </c>
      <c r="C1543" s="17" t="s">
        <v>290</v>
      </c>
      <c r="D1543" s="18">
        <v>777881</v>
      </c>
      <c r="E1543" s="18">
        <v>781088</v>
      </c>
      <c r="F1543" s="18">
        <v>537066</v>
      </c>
      <c r="G1543" s="18">
        <v>-215192</v>
      </c>
      <c r="H1543" s="18">
        <v>538326</v>
      </c>
      <c r="I1543" s="18">
        <v>24146</v>
      </c>
      <c r="J1543" s="18">
        <v>165579</v>
      </c>
      <c r="K1543" s="18">
        <v>53902</v>
      </c>
      <c r="L1543" s="18">
        <v>2102</v>
      </c>
      <c r="M1543" s="18">
        <v>86743</v>
      </c>
      <c r="N1543" s="18">
        <v>104908</v>
      </c>
      <c r="O1543" s="18">
        <v>82554</v>
      </c>
      <c r="P1543" s="18">
        <v>18392</v>
      </c>
      <c r="R1543" s="18">
        <v>-212614</v>
      </c>
      <c r="S1543" s="18">
        <v>229828</v>
      </c>
      <c r="T1543" s="18">
        <v>17214</v>
      </c>
      <c r="AB1543" s="18">
        <v>-88753</v>
      </c>
      <c r="AE1543" s="21">
        <v>-127449</v>
      </c>
      <c r="AI1543" s="21">
        <v>3588</v>
      </c>
      <c r="AJ1543" s="51">
        <v>2.0444171904608659</v>
      </c>
      <c r="AK1543" s="51">
        <v>0.91212189400418286</v>
      </c>
      <c r="AL1543" s="51">
        <v>2.1460774517430443</v>
      </c>
      <c r="AM1543" s="18">
        <v>24146</v>
      </c>
      <c r="AN1543" s="18">
        <v>165579</v>
      </c>
      <c r="AO1543" s="18">
        <v>2102</v>
      </c>
      <c r="AP1543" s="18">
        <v>22391.386035175266</v>
      </c>
      <c r="AQ1543" s="18">
        <v>68505.33474581498</v>
      </c>
      <c r="AR1543" s="18">
        <v>2046.1824729721584</v>
      </c>
      <c r="AS1543" s="18">
        <v>2177.1269609276601</v>
      </c>
      <c r="AT1543" s="18">
        <v>95120.030214890066</v>
      </c>
      <c r="AU1543" s="18">
        <v>54367.83606817128</v>
      </c>
      <c r="AV1543" s="18">
        <v>4987.2854895513692</v>
      </c>
      <c r="AW1543" s="18">
        <v>144500.58079350999</v>
      </c>
      <c r="AX1543" s="18">
        <v>538966</v>
      </c>
      <c r="AY1543" s="18">
        <v>751580</v>
      </c>
      <c r="AZ1543" s="51">
        <v>0.38908487921752194</v>
      </c>
      <c r="BA1543" s="51">
        <v>0.42386555047897495</v>
      </c>
    </row>
    <row r="1544" spans="1:53">
      <c r="A1544" t="s">
        <v>46</v>
      </c>
      <c r="B1544" s="16">
        <v>43728</v>
      </c>
      <c r="C1544" s="17" t="s">
        <v>290</v>
      </c>
      <c r="D1544" s="18">
        <v>788398</v>
      </c>
      <c r="E1544" s="18">
        <v>787576</v>
      </c>
      <c r="F1544" s="18">
        <v>523894</v>
      </c>
      <c r="G1544" s="18">
        <v>-234218</v>
      </c>
      <c r="H1544" s="18">
        <v>524071</v>
      </c>
      <c r="I1544" s="18">
        <v>17062</v>
      </c>
      <c r="J1544" s="18">
        <v>204745</v>
      </c>
      <c r="K1544" s="18">
        <v>53886</v>
      </c>
      <c r="L1544" s="18">
        <v>1892</v>
      </c>
      <c r="M1544" s="18">
        <v>85414</v>
      </c>
      <c r="N1544" s="18">
        <v>106307</v>
      </c>
      <c r="O1544" s="18">
        <v>36929</v>
      </c>
      <c r="P1544" s="18">
        <v>17836</v>
      </c>
      <c r="R1544" s="18">
        <v>-231523</v>
      </c>
      <c r="S1544" s="18">
        <v>249934</v>
      </c>
      <c r="T1544" s="18">
        <v>18411</v>
      </c>
      <c r="AB1544" s="18">
        <v>-97179</v>
      </c>
      <c r="AE1544" s="21">
        <v>-136742</v>
      </c>
      <c r="AI1544" s="21">
        <v>2398</v>
      </c>
      <c r="AJ1544" s="51">
        <v>2.0460537483193972</v>
      </c>
      <c r="AK1544" s="51">
        <v>0.91505491351300383</v>
      </c>
      <c r="AL1544" s="51">
        <v>2.1466361636466109</v>
      </c>
      <c r="AM1544" s="18">
        <v>17062</v>
      </c>
      <c r="AN1544" s="18">
        <v>204745</v>
      </c>
      <c r="AO1544" s="18">
        <v>1892</v>
      </c>
      <c r="AP1544" s="18">
        <v>15834.823712850994</v>
      </c>
      <c r="AQ1544" s="18">
        <v>84981.955288085897</v>
      </c>
      <c r="AR1544" s="18">
        <v>1842.2384000958841</v>
      </c>
      <c r="AS1544" s="18">
        <v>1886.8947934937232</v>
      </c>
      <c r="AT1544" s="18">
        <v>104545.91219452649</v>
      </c>
      <c r="AU1544" s="18">
        <v>58080.456223156521</v>
      </c>
      <c r="AV1544" s="18">
        <v>5364.62938297649</v>
      </c>
      <c r="AW1544" s="18">
        <v>157261.73903470655</v>
      </c>
      <c r="AX1544" s="18">
        <v>524561</v>
      </c>
      <c r="AY1544" s="18">
        <v>756084</v>
      </c>
      <c r="AZ1544" s="51">
        <v>0.43938456908214102</v>
      </c>
      <c r="BA1544" s="51">
        <v>0.45855007527033342</v>
      </c>
    </row>
    <row r="1545" spans="1:53">
      <c r="A1545" t="s">
        <v>46</v>
      </c>
      <c r="B1545" s="16">
        <v>43729</v>
      </c>
      <c r="C1545" s="17" t="s">
        <v>290</v>
      </c>
      <c r="D1545" s="18">
        <v>766744</v>
      </c>
      <c r="E1545" s="18">
        <v>761550</v>
      </c>
      <c r="F1545" s="18">
        <v>500330</v>
      </c>
      <c r="G1545" s="18">
        <v>-234474</v>
      </c>
      <c r="H1545" s="18">
        <v>501429</v>
      </c>
      <c r="I1545" s="18">
        <v>17145</v>
      </c>
      <c r="J1545" s="18">
        <v>216099</v>
      </c>
      <c r="K1545" s="18">
        <v>46804</v>
      </c>
      <c r="L1545" s="18">
        <v>1696</v>
      </c>
      <c r="M1545" s="18">
        <v>74727</v>
      </c>
      <c r="N1545" s="18">
        <v>107250</v>
      </c>
      <c r="O1545" s="18">
        <v>19569</v>
      </c>
      <c r="P1545" s="18">
        <v>18139</v>
      </c>
      <c r="R1545" s="18">
        <v>-230356</v>
      </c>
      <c r="S1545" s="18">
        <v>246379</v>
      </c>
      <c r="T1545" s="18">
        <v>16023</v>
      </c>
      <c r="AB1545" s="18">
        <v>-92610</v>
      </c>
      <c r="AE1545" s="21">
        <v>-139261</v>
      </c>
      <c r="AI1545" s="21">
        <v>1515</v>
      </c>
      <c r="AJ1545" s="51">
        <v>2.0474638462074983</v>
      </c>
      <c r="AK1545" s="51">
        <v>0.91619559702095821</v>
      </c>
      <c r="AL1545" s="51">
        <v>2.1472675555146612</v>
      </c>
      <c r="AM1545" s="18">
        <v>17145</v>
      </c>
      <c r="AN1545" s="18">
        <v>216099</v>
      </c>
      <c r="AO1545" s="18">
        <v>1696</v>
      </c>
      <c r="AP1545" s="18">
        <v>15922.820097444264</v>
      </c>
      <c r="AQ1545" s="18">
        <v>89806.384919229647</v>
      </c>
      <c r="AR1545" s="18">
        <v>1651.8791329811331</v>
      </c>
      <c r="AS1545" s="18">
        <v>1674.8823808458803</v>
      </c>
      <c r="AT1545" s="18">
        <v>109055.96653050093</v>
      </c>
      <c r="AU1545" s="18">
        <v>58864.891739023478</v>
      </c>
      <c r="AV1545" s="18">
        <v>4917.6183744933342</v>
      </c>
      <c r="AW1545" s="18">
        <v>163003.23989503109</v>
      </c>
      <c r="AX1545" s="18">
        <v>501997</v>
      </c>
      <c r="AY1545" s="18">
        <v>732353</v>
      </c>
      <c r="AZ1545" s="51">
        <v>0.47894103935376692</v>
      </c>
      <c r="BA1545" s="51">
        <v>0.49069260689501298</v>
      </c>
    </row>
    <row r="1546" spans="1:53">
      <c r="A1546" t="s">
        <v>46</v>
      </c>
      <c r="B1546" s="16">
        <v>43730</v>
      </c>
      <c r="C1546" s="17" t="s">
        <v>290</v>
      </c>
      <c r="D1546" s="18">
        <v>767955</v>
      </c>
      <c r="E1546" s="18">
        <v>756782</v>
      </c>
      <c r="F1546" s="18">
        <v>500577</v>
      </c>
      <c r="G1546" s="18">
        <v>-228206</v>
      </c>
      <c r="H1546" s="18">
        <v>501463</v>
      </c>
      <c r="I1546" s="18">
        <v>21141</v>
      </c>
      <c r="J1546" s="18">
        <v>249332</v>
      </c>
      <c r="K1546" s="18">
        <v>26707</v>
      </c>
      <c r="L1546" s="18">
        <v>1772</v>
      </c>
      <c r="M1546" s="18">
        <v>77026</v>
      </c>
      <c r="N1546" s="18">
        <v>88591</v>
      </c>
      <c r="O1546" s="18">
        <v>18595</v>
      </c>
      <c r="P1546" s="18">
        <v>18299</v>
      </c>
      <c r="R1546" s="18">
        <v>-225681</v>
      </c>
      <c r="S1546" s="18">
        <v>243716</v>
      </c>
      <c r="T1546" s="18">
        <v>18035</v>
      </c>
      <c r="AB1546" s="18">
        <v>-88797</v>
      </c>
      <c r="AE1546" s="21">
        <v>-139347</v>
      </c>
      <c r="AI1546" s="21">
        <v>2463</v>
      </c>
      <c r="AJ1546" s="51">
        <v>2.0455221020951022</v>
      </c>
      <c r="AK1546" s="51">
        <v>0.91373344070481433</v>
      </c>
      <c r="AL1546" s="51">
        <v>2.1462991523594539</v>
      </c>
      <c r="AM1546" s="18">
        <v>21141</v>
      </c>
      <c r="AN1546" s="18">
        <v>249332</v>
      </c>
      <c r="AO1546" s="18">
        <v>1772</v>
      </c>
      <c r="AP1546" s="18">
        <v>19615.345393034884</v>
      </c>
      <c r="AQ1546" s="18">
        <v>103338.8911639252</v>
      </c>
      <c r="AR1546" s="18">
        <v>1725.1236485112863</v>
      </c>
      <c r="AS1546" s="18">
        <v>1441.5903315728601</v>
      </c>
      <c r="AT1546" s="18">
        <v>126120.95053704425</v>
      </c>
      <c r="AU1546" s="18">
        <v>58241.721958568145</v>
      </c>
      <c r="AV1546" s="18">
        <v>5739.5084016451292</v>
      </c>
      <c r="AW1546" s="18">
        <v>178623.16409396724</v>
      </c>
      <c r="AX1546" s="18">
        <v>502104</v>
      </c>
      <c r="AY1546" s="18">
        <v>727785</v>
      </c>
      <c r="AZ1546" s="51">
        <v>0.55376728720141344</v>
      </c>
      <c r="BA1546" s="51">
        <v>0.54108864571932924</v>
      </c>
    </row>
    <row r="1547" spans="1:53">
      <c r="A1547" t="s">
        <v>46</v>
      </c>
      <c r="B1547" s="16">
        <v>43731</v>
      </c>
      <c r="C1547" s="17" t="s">
        <v>290</v>
      </c>
      <c r="D1547" s="18">
        <v>841090</v>
      </c>
      <c r="E1547" s="18">
        <v>840919</v>
      </c>
      <c r="F1547" s="18">
        <v>577036</v>
      </c>
      <c r="G1547" s="18">
        <v>-229594</v>
      </c>
      <c r="H1547" s="18">
        <v>576990</v>
      </c>
      <c r="I1547" s="18">
        <v>19650</v>
      </c>
      <c r="J1547" s="18">
        <v>289743</v>
      </c>
      <c r="K1547" s="18">
        <v>27063</v>
      </c>
      <c r="L1547" s="18">
        <v>1410</v>
      </c>
      <c r="M1547" s="18">
        <v>83788</v>
      </c>
      <c r="N1547" s="18">
        <v>94196</v>
      </c>
      <c r="O1547" s="18">
        <v>43497</v>
      </c>
      <c r="P1547" s="18">
        <v>17643</v>
      </c>
      <c r="R1547" s="18">
        <v>-229530</v>
      </c>
      <c r="S1547" s="18">
        <v>253565</v>
      </c>
      <c r="T1547" s="18">
        <v>24035</v>
      </c>
      <c r="AB1547" s="18">
        <v>-96645</v>
      </c>
      <c r="AE1547" s="21">
        <v>-138981</v>
      </c>
      <c r="AI1547" s="21">
        <v>6096</v>
      </c>
      <c r="AJ1547" s="51">
        <v>2.0465535306782789</v>
      </c>
      <c r="AK1547" s="51">
        <v>0.91174494973985165</v>
      </c>
      <c r="AL1547" s="51">
        <v>2.1456781641358376</v>
      </c>
      <c r="AM1547" s="18">
        <v>19650</v>
      </c>
      <c r="AN1547" s="18">
        <v>289743</v>
      </c>
      <c r="AO1547" s="18">
        <v>1410</v>
      </c>
      <c r="AP1547" s="18">
        <v>18241.137646319174</v>
      </c>
      <c r="AQ1547" s="18">
        <v>119826.41769215275</v>
      </c>
      <c r="AR1547" s="18">
        <v>1372.302805667885</v>
      </c>
      <c r="AS1547" s="18">
        <v>1673.904006748171</v>
      </c>
      <c r="AT1547" s="18">
        <v>141113.76215088798</v>
      </c>
      <c r="AU1547" s="18">
        <v>58114.923846332604</v>
      </c>
      <c r="AV1547" s="18">
        <v>6940.3376739122941</v>
      </c>
      <c r="AW1547" s="18">
        <v>192288.34832330834</v>
      </c>
      <c r="AX1547" s="18">
        <v>577704</v>
      </c>
      <c r="AY1547" s="18">
        <v>807234</v>
      </c>
      <c r="AZ1547" s="51">
        <v>0.53851491821605979</v>
      </c>
      <c r="BA1547" s="51">
        <v>0.5251547116208336</v>
      </c>
    </row>
    <row r="1548" spans="1:53">
      <c r="A1548" t="s">
        <v>46</v>
      </c>
      <c r="B1548" s="16">
        <v>43732</v>
      </c>
      <c r="C1548" s="17" t="s">
        <v>290</v>
      </c>
      <c r="D1548" s="18">
        <v>909348</v>
      </c>
      <c r="E1548" s="18">
        <v>888193</v>
      </c>
      <c r="F1548" s="18">
        <v>628711</v>
      </c>
      <c r="G1548" s="18">
        <v>-227557</v>
      </c>
      <c r="H1548" s="18">
        <v>629833</v>
      </c>
      <c r="I1548" s="18">
        <v>18990</v>
      </c>
      <c r="J1548" s="18">
        <v>337410</v>
      </c>
      <c r="K1548" s="18">
        <v>27155</v>
      </c>
      <c r="L1548" s="18">
        <v>1109</v>
      </c>
      <c r="M1548" s="18">
        <v>90004</v>
      </c>
      <c r="N1548" s="18">
        <v>97461</v>
      </c>
      <c r="O1548" s="18">
        <v>39446</v>
      </c>
      <c r="P1548" s="18">
        <v>18258</v>
      </c>
      <c r="R1548" s="18">
        <v>-229403</v>
      </c>
      <c r="S1548" s="18">
        <v>250032</v>
      </c>
      <c r="T1548" s="18">
        <v>20629</v>
      </c>
      <c r="AB1548" s="18">
        <v>-90051</v>
      </c>
      <c r="AE1548" s="21">
        <v>-143133</v>
      </c>
      <c r="AI1548" s="21">
        <v>3781</v>
      </c>
      <c r="AJ1548" s="51">
        <v>2.0486608633608943</v>
      </c>
      <c r="AK1548" s="51">
        <v>0.91274335979328947</v>
      </c>
      <c r="AL1548" s="51">
        <v>2.1477121990329682</v>
      </c>
      <c r="AM1548" s="18">
        <v>18990</v>
      </c>
      <c r="AN1548" s="18">
        <v>337410</v>
      </c>
      <c r="AO1548" s="18">
        <v>1109</v>
      </c>
      <c r="AP1548" s="18">
        <v>17646.610207302565</v>
      </c>
      <c r="AQ1548" s="18">
        <v>139692.43544368367</v>
      </c>
      <c r="AR1548" s="18">
        <v>1080.3734107136661</v>
      </c>
      <c r="AS1548" s="18">
        <v>1709.6711059740442</v>
      </c>
      <c r="AT1548" s="18">
        <v>160129.09016767392</v>
      </c>
      <c r="AU1548" s="18">
        <v>57180.508582173039</v>
      </c>
      <c r="AV1548" s="18">
        <v>5916.996027237582</v>
      </c>
      <c r="AW1548" s="18">
        <v>211392.60272260939</v>
      </c>
      <c r="AX1548" s="18">
        <v>630113</v>
      </c>
      <c r="AY1548" s="18">
        <v>859516</v>
      </c>
      <c r="AZ1548" s="51">
        <v>0.56025473965059802</v>
      </c>
      <c r="BA1548" s="51">
        <v>0.542212547310718</v>
      </c>
    </row>
    <row r="1549" spans="1:53">
      <c r="A1549" t="s">
        <v>46</v>
      </c>
      <c r="B1549" s="16">
        <v>43733</v>
      </c>
      <c r="C1549" s="17" t="s">
        <v>290</v>
      </c>
      <c r="D1549" s="18">
        <v>914783</v>
      </c>
      <c r="E1549" s="18">
        <v>916406</v>
      </c>
      <c r="F1549" s="18">
        <v>652117</v>
      </c>
      <c r="G1549" s="18">
        <v>-230713</v>
      </c>
      <c r="H1549" s="18">
        <v>653085</v>
      </c>
      <c r="I1549" s="18">
        <v>25655</v>
      </c>
      <c r="J1549" s="18">
        <v>386076</v>
      </c>
      <c r="K1549" s="18">
        <v>27205</v>
      </c>
      <c r="L1549" s="18">
        <v>1102</v>
      </c>
      <c r="M1549" s="18">
        <v>95710</v>
      </c>
      <c r="N1549" s="18">
        <v>80825</v>
      </c>
      <c r="O1549" s="18">
        <v>18692</v>
      </c>
      <c r="P1549" s="18">
        <v>17820</v>
      </c>
      <c r="R1549" s="18">
        <v>-233963</v>
      </c>
      <c r="S1549" s="18">
        <v>251201</v>
      </c>
      <c r="T1549" s="18">
        <v>17238</v>
      </c>
      <c r="AB1549" s="18">
        <v>-87247</v>
      </c>
      <c r="AE1549" s="21">
        <v>-147316</v>
      </c>
      <c r="AI1549" s="21">
        <v>600</v>
      </c>
      <c r="AJ1549" s="51">
        <v>2.0465195146804334</v>
      </c>
      <c r="AK1549" s="51">
        <v>0.91257804180185687</v>
      </c>
      <c r="AL1549" s="51">
        <v>2.1499769817387371</v>
      </c>
      <c r="AM1549" s="18">
        <v>25655</v>
      </c>
      <c r="AN1549" s="18">
        <v>386076</v>
      </c>
      <c r="AO1549" s="18">
        <v>1102</v>
      </c>
      <c r="AP1549" s="18">
        <v>23815.196337294641</v>
      </c>
      <c r="AQ1549" s="18">
        <v>159811.88597885062</v>
      </c>
      <c r="AR1549" s="18">
        <v>1074.6861744319151</v>
      </c>
      <c r="AS1549" s="18">
        <v>1510.5468905748721</v>
      </c>
      <c r="AT1549" s="18">
        <v>186212.31538115206</v>
      </c>
      <c r="AU1549" s="18">
        <v>63292.772166243893</v>
      </c>
      <c r="AV1549" s="18">
        <v>5818.8684480081556</v>
      </c>
      <c r="AW1549" s="18">
        <v>243686.21909938779</v>
      </c>
      <c r="AX1549" s="18">
        <v>653687</v>
      </c>
      <c r="AY1549" s="18">
        <v>887650</v>
      </c>
      <c r="AZ1549" s="51">
        <v>0.62801829428395461</v>
      </c>
      <c r="BA1549" s="51">
        <v>0.60523349557921735</v>
      </c>
    </row>
    <row r="1550" spans="1:53">
      <c r="A1550" t="s">
        <v>46</v>
      </c>
      <c r="B1550" s="16">
        <v>43734</v>
      </c>
      <c r="C1550" s="17" t="s">
        <v>290</v>
      </c>
      <c r="D1550" s="18">
        <v>858727</v>
      </c>
      <c r="E1550" s="18">
        <v>859320</v>
      </c>
      <c r="F1550" s="18">
        <v>593427</v>
      </c>
      <c r="G1550" s="18">
        <v>-235050</v>
      </c>
      <c r="H1550" s="18">
        <v>594641</v>
      </c>
      <c r="I1550" s="18">
        <v>19241</v>
      </c>
      <c r="J1550" s="18">
        <v>310641</v>
      </c>
      <c r="K1550" s="18">
        <v>27176</v>
      </c>
      <c r="L1550" s="18">
        <v>1098</v>
      </c>
      <c r="M1550" s="18">
        <v>98652</v>
      </c>
      <c r="N1550" s="18">
        <v>74213</v>
      </c>
      <c r="O1550" s="18">
        <v>45906</v>
      </c>
      <c r="P1550" s="18">
        <v>17714</v>
      </c>
      <c r="R1550" s="18">
        <v>-237633</v>
      </c>
      <c r="S1550" s="18">
        <v>256593</v>
      </c>
      <c r="T1550" s="18">
        <v>18960</v>
      </c>
      <c r="AB1550" s="18">
        <v>-97173</v>
      </c>
      <c r="AE1550" s="21">
        <v>-140822</v>
      </c>
      <c r="AI1550" s="21">
        <v>362</v>
      </c>
      <c r="AJ1550" s="51">
        <v>2.0501831491955831</v>
      </c>
      <c r="AK1550" s="51">
        <v>0.91347812680925011</v>
      </c>
      <c r="AL1550" s="51">
        <v>2.1498726900119931</v>
      </c>
      <c r="AM1550" s="18">
        <v>19241</v>
      </c>
      <c r="AN1550" s="18">
        <v>310641</v>
      </c>
      <c r="AO1550" s="18">
        <v>1098</v>
      </c>
      <c r="AP1550" s="18">
        <v>17893.139848895597</v>
      </c>
      <c r="AQ1550" s="18">
        <v>128713.22894201826</v>
      </c>
      <c r="AR1550" s="18">
        <v>1070.733375199884</v>
      </c>
      <c r="AS1550" s="18">
        <v>1657.0646833356739</v>
      </c>
      <c r="AT1550" s="18">
        <v>149334.16684944945</v>
      </c>
      <c r="AU1550" s="18">
        <v>62022.535320321287</v>
      </c>
      <c r="AV1550" s="18">
        <v>5997.3009855814189</v>
      </c>
      <c r="AW1550" s="18">
        <v>205359.40118418925</v>
      </c>
      <c r="AX1550" s="18">
        <v>595196</v>
      </c>
      <c r="AY1550" s="18">
        <v>832829</v>
      </c>
      <c r="AZ1550" s="51">
        <v>0.55313727061276152</v>
      </c>
      <c r="BA1550" s="51">
        <v>0.54361632824828066</v>
      </c>
    </row>
    <row r="1551" spans="1:53">
      <c r="A1551" t="s">
        <v>46</v>
      </c>
      <c r="B1551" s="16">
        <v>43735</v>
      </c>
      <c r="C1551" s="17" t="s">
        <v>290</v>
      </c>
      <c r="D1551" s="18">
        <v>789789</v>
      </c>
      <c r="E1551" s="18">
        <v>791954</v>
      </c>
      <c r="F1551" s="18">
        <v>550061</v>
      </c>
      <c r="G1551" s="18">
        <v>-212256</v>
      </c>
      <c r="H1551" s="18">
        <v>551218</v>
      </c>
      <c r="I1551" s="18">
        <v>17092</v>
      </c>
      <c r="J1551" s="18">
        <v>208097</v>
      </c>
      <c r="K1551" s="18">
        <v>27151</v>
      </c>
      <c r="L1551" s="18">
        <v>1104</v>
      </c>
      <c r="M1551" s="18">
        <v>86556</v>
      </c>
      <c r="N1551" s="18">
        <v>94841</v>
      </c>
      <c r="O1551" s="18">
        <v>98548</v>
      </c>
      <c r="P1551" s="18">
        <v>17829</v>
      </c>
      <c r="R1551" s="18">
        <v>-210041</v>
      </c>
      <c r="S1551" s="18">
        <v>229925</v>
      </c>
      <c r="T1551" s="18">
        <v>19884</v>
      </c>
      <c r="AB1551" s="18">
        <v>-87723</v>
      </c>
      <c r="AE1551" s="21">
        <v>-124184</v>
      </c>
      <c r="AI1551" s="21">
        <v>1866</v>
      </c>
      <c r="AJ1551" s="51">
        <v>2.051223162926731</v>
      </c>
      <c r="AK1551" s="51">
        <v>0.91421854048288675</v>
      </c>
      <c r="AL1551" s="51">
        <v>2.1477860931745973</v>
      </c>
      <c r="AM1551" s="18">
        <v>17092</v>
      </c>
      <c r="AN1551" s="18">
        <v>208097</v>
      </c>
      <c r="AO1551" s="18">
        <v>1104</v>
      </c>
      <c r="AP1551" s="18">
        <v>15902.743466331473</v>
      </c>
      <c r="AQ1551" s="18">
        <v>86294.298164249325</v>
      </c>
      <c r="AR1551" s="18">
        <v>1075.5394793047135</v>
      </c>
      <c r="AS1551" s="18">
        <v>2041.3148385821767</v>
      </c>
      <c r="AT1551" s="18">
        <v>105313.89594846769</v>
      </c>
      <c r="AU1551" s="18">
        <v>53449.86751653962</v>
      </c>
      <c r="AV1551" s="18">
        <v>5562.6849737262255</v>
      </c>
      <c r="AW1551" s="18">
        <v>153201.07849128105</v>
      </c>
      <c r="AX1551" s="18">
        <v>551777</v>
      </c>
      <c r="AY1551" s="18">
        <v>761818</v>
      </c>
      <c r="AZ1551" s="51">
        <v>0.42078071627833491</v>
      </c>
      <c r="BA1551" s="51">
        <v>0.44334757338819514</v>
      </c>
    </row>
    <row r="1552" spans="1:53">
      <c r="A1552" t="s">
        <v>46</v>
      </c>
      <c r="B1552" s="16">
        <v>43736</v>
      </c>
      <c r="C1552" s="17" t="s">
        <v>290</v>
      </c>
      <c r="D1552" s="18">
        <v>680032</v>
      </c>
      <c r="E1552" s="18">
        <v>683877</v>
      </c>
      <c r="F1552" s="18">
        <v>464501</v>
      </c>
      <c r="G1552" s="18">
        <v>-189827</v>
      </c>
      <c r="H1552" s="18">
        <v>465538</v>
      </c>
      <c r="I1552" s="18">
        <v>16225</v>
      </c>
      <c r="J1552" s="18">
        <v>146997</v>
      </c>
      <c r="K1552" s="18">
        <v>27154</v>
      </c>
      <c r="L1552" s="18">
        <v>898</v>
      </c>
      <c r="M1552" s="18">
        <v>76485</v>
      </c>
      <c r="N1552" s="18">
        <v>96156</v>
      </c>
      <c r="O1552" s="18">
        <v>83564</v>
      </c>
      <c r="P1552" s="18">
        <v>18059</v>
      </c>
      <c r="R1552" s="18">
        <v>-187005</v>
      </c>
      <c r="S1552" s="18">
        <v>202573</v>
      </c>
      <c r="T1552" s="18">
        <v>15568</v>
      </c>
      <c r="AB1552" s="18">
        <v>-62870</v>
      </c>
      <c r="AE1552" s="21">
        <v>-125304</v>
      </c>
      <c r="AI1552" s="21">
        <v>1169</v>
      </c>
      <c r="AJ1552" s="51">
        <v>2.0531962631686289</v>
      </c>
      <c r="AK1552" s="51">
        <v>0.91466656964863924</v>
      </c>
      <c r="AL1552" s="51">
        <v>2.1475988922660951</v>
      </c>
      <c r="AM1552" s="18">
        <v>16225</v>
      </c>
      <c r="AN1552" s="18">
        <v>146997</v>
      </c>
      <c r="AO1552" s="18">
        <v>906</v>
      </c>
      <c r="AP1552" s="18">
        <v>15110.590201445604</v>
      </c>
      <c r="AQ1552" s="18">
        <v>60987.037103283568</v>
      </c>
      <c r="AR1552" s="18">
        <v>882.56688063842432</v>
      </c>
      <c r="AS1552" s="18">
        <v>1894.0820801345876</v>
      </c>
      <c r="AT1552" s="18">
        <v>78874.27626550218</v>
      </c>
      <c r="AU1552" s="18">
        <v>48033.694839409058</v>
      </c>
      <c r="AV1552" s="18">
        <v>4230.0488382966359</v>
      </c>
      <c r="AW1552" s="18">
        <v>122677.92226661464</v>
      </c>
      <c r="AX1552" s="18">
        <v>466136</v>
      </c>
      <c r="AY1552" s="18">
        <v>653141</v>
      </c>
      <c r="AZ1552" s="51">
        <v>0.37304092998706689</v>
      </c>
      <c r="BA1552" s="51">
        <v>0.41408853675917445</v>
      </c>
    </row>
    <row r="1553" spans="1:53">
      <c r="A1553" t="s">
        <v>46</v>
      </c>
      <c r="B1553" s="16">
        <v>43737</v>
      </c>
      <c r="C1553" s="17" t="s">
        <v>290</v>
      </c>
      <c r="D1553" s="18">
        <v>633168</v>
      </c>
      <c r="E1553" s="18">
        <v>631247</v>
      </c>
      <c r="F1553" s="18">
        <v>442024</v>
      </c>
      <c r="G1553" s="18">
        <v>-145399</v>
      </c>
      <c r="H1553" s="18">
        <v>443213</v>
      </c>
      <c r="I1553" s="18">
        <v>16234</v>
      </c>
      <c r="J1553" s="18">
        <v>145962</v>
      </c>
      <c r="K1553" s="18">
        <v>27209</v>
      </c>
      <c r="L1553" s="18">
        <v>1102</v>
      </c>
      <c r="M1553" s="18">
        <v>76447</v>
      </c>
      <c r="N1553" s="18">
        <v>90758</v>
      </c>
      <c r="O1553" s="18">
        <v>67597</v>
      </c>
      <c r="P1553" s="18">
        <v>17904</v>
      </c>
      <c r="R1553" s="18">
        <v>-142611</v>
      </c>
      <c r="S1553" s="18">
        <v>164258</v>
      </c>
      <c r="T1553" s="18">
        <v>21647</v>
      </c>
      <c r="AB1553" s="18">
        <v>-30042</v>
      </c>
      <c r="AE1553" s="21">
        <v>-114105</v>
      </c>
      <c r="AI1553" s="21">
        <v>1536</v>
      </c>
      <c r="AJ1553" s="51">
        <v>2.057896464396423</v>
      </c>
      <c r="AK1553" s="51">
        <v>0.91662501506386873</v>
      </c>
      <c r="AL1553" s="51">
        <v>2.1493892836265753</v>
      </c>
      <c r="AM1553" s="18">
        <v>16234</v>
      </c>
      <c r="AN1553" s="18">
        <v>145962</v>
      </c>
      <c r="AO1553" s="18">
        <v>1102</v>
      </c>
      <c r="AP1553" s="18">
        <v>15153.582568883314</v>
      </c>
      <c r="AQ1553" s="18">
        <v>60687.293251786003</v>
      </c>
      <c r="AR1553" s="18">
        <v>1074.3924080143004</v>
      </c>
      <c r="AS1553" s="18">
        <v>1759.5681849572193</v>
      </c>
      <c r="AT1553" s="18">
        <v>78674.836413640835</v>
      </c>
      <c r="AU1553" s="18">
        <v>39646.478491083748</v>
      </c>
      <c r="AV1553" s="18">
        <v>5065.4217457647001</v>
      </c>
      <c r="AW1553" s="18">
        <v>113255.89315895987</v>
      </c>
      <c r="AX1553" s="18">
        <v>443858</v>
      </c>
      <c r="AY1553" s="18">
        <v>586469</v>
      </c>
      <c r="AZ1553" s="51">
        <v>0.39077389132164081</v>
      </c>
      <c r="BA1553" s="51">
        <v>0.42574493652026979</v>
      </c>
    </row>
    <row r="1554" spans="1:53">
      <c r="A1554" t="s">
        <v>46</v>
      </c>
      <c r="B1554" s="16">
        <v>43738</v>
      </c>
      <c r="C1554" s="17" t="s">
        <v>290</v>
      </c>
      <c r="D1554" s="18">
        <v>702977</v>
      </c>
      <c r="E1554" s="18">
        <v>687693</v>
      </c>
      <c r="F1554" s="18">
        <v>495933</v>
      </c>
      <c r="G1554" s="18">
        <v>-163255</v>
      </c>
      <c r="H1554" s="18">
        <v>497029</v>
      </c>
      <c r="I1554" s="18">
        <v>17059</v>
      </c>
      <c r="J1554" s="18">
        <v>189219</v>
      </c>
      <c r="K1554" s="18">
        <v>27241</v>
      </c>
      <c r="L1554" s="18">
        <v>843</v>
      </c>
      <c r="M1554" s="18">
        <v>84615</v>
      </c>
      <c r="N1554" s="18">
        <v>89536</v>
      </c>
      <c r="O1554" s="18">
        <v>70408</v>
      </c>
      <c r="P1554" s="18">
        <v>18108</v>
      </c>
      <c r="R1554" s="18">
        <v>-161087</v>
      </c>
      <c r="S1554" s="18">
        <v>179865</v>
      </c>
      <c r="T1554" s="18">
        <v>18778</v>
      </c>
      <c r="AB1554" s="18">
        <v>-33043</v>
      </c>
      <c r="AE1554" s="21">
        <v>-129746</v>
      </c>
      <c r="AI1554" s="21">
        <v>1702</v>
      </c>
      <c r="AJ1554" s="51">
        <v>2.0590167858364525</v>
      </c>
      <c r="AK1554" s="51">
        <v>0.91415492424488043</v>
      </c>
      <c r="AL1554" s="51">
        <v>2.1481332965144984</v>
      </c>
      <c r="AM1554" s="18">
        <v>17059</v>
      </c>
      <c r="AN1554" s="18">
        <v>189219</v>
      </c>
      <c r="AO1554" s="18">
        <v>859</v>
      </c>
      <c r="AP1554" s="18">
        <v>15932.345415347791</v>
      </c>
      <c r="AQ1554" s="18">
        <v>78460.451511231891</v>
      </c>
      <c r="AR1554" s="18">
        <v>836.99072933474019</v>
      </c>
      <c r="AS1554" s="18">
        <v>1822.7611170631112</v>
      </c>
      <c r="AT1554" s="18">
        <v>97052.548772977534</v>
      </c>
      <c r="AU1554" s="18">
        <v>42649.798511596389</v>
      </c>
      <c r="AV1554" s="18">
        <v>5089.8792282554341</v>
      </c>
      <c r="AW1554" s="18">
        <v>134612.46805631847</v>
      </c>
      <c r="AX1554" s="18">
        <v>497773</v>
      </c>
      <c r="AY1554" s="18">
        <v>658860</v>
      </c>
      <c r="AZ1554" s="51">
        <v>0.42984249864070917</v>
      </c>
      <c r="BA1554" s="51">
        <v>0.4504285270411329</v>
      </c>
    </row>
    <row r="1555" spans="1:53">
      <c r="A1555" t="s">
        <v>46</v>
      </c>
      <c r="B1555" s="16">
        <v>43739</v>
      </c>
      <c r="C1555" s="17" t="s">
        <v>290</v>
      </c>
      <c r="D1555" s="18">
        <v>711898</v>
      </c>
      <c r="E1555" s="18">
        <v>694496</v>
      </c>
      <c r="F1555" s="18">
        <v>487644</v>
      </c>
      <c r="G1555" s="18">
        <v>-147001</v>
      </c>
      <c r="H1555" s="18">
        <v>488745</v>
      </c>
      <c r="I1555" s="18">
        <v>18034</v>
      </c>
      <c r="J1555" s="18">
        <v>204647</v>
      </c>
      <c r="K1555" s="18">
        <v>27312</v>
      </c>
      <c r="L1555" s="18">
        <v>-54</v>
      </c>
      <c r="M1555" s="18">
        <v>52291</v>
      </c>
      <c r="N1555" s="18">
        <v>123801</v>
      </c>
      <c r="O1555" s="18">
        <v>44402</v>
      </c>
      <c r="P1555" s="18">
        <v>18312</v>
      </c>
      <c r="R1555" s="18">
        <v>-144692</v>
      </c>
      <c r="S1555" s="18">
        <v>158271</v>
      </c>
      <c r="T1555" s="18">
        <v>13579</v>
      </c>
      <c r="AB1555" s="18">
        <v>-19595</v>
      </c>
      <c r="AE1555" s="21">
        <v>-126311</v>
      </c>
      <c r="AI1555" s="21">
        <v>1214</v>
      </c>
      <c r="AJ1555" s="51">
        <v>2.0555377341155627</v>
      </c>
      <c r="AK1555" s="51">
        <v>0.91331150452641219</v>
      </c>
      <c r="AM1555" s="18">
        <v>18034</v>
      </c>
      <c r="AN1555" s="18">
        <v>204647</v>
      </c>
      <c r="AP1555" s="18">
        <v>16814.492972503227</v>
      </c>
      <c r="AQ1555" s="18">
        <v>84779.444741867846</v>
      </c>
      <c r="AS1555" s="18">
        <v>1671.1005886605035</v>
      </c>
      <c r="AT1555" s="18">
        <v>103265.03830303157</v>
      </c>
      <c r="AU1555" s="18">
        <v>41026.233761226016</v>
      </c>
      <c r="AV1555" s="18">
        <v>4244.7447578537967</v>
      </c>
      <c r="AW1555" s="18">
        <v>140046.52730640379</v>
      </c>
      <c r="AX1555" s="18">
        <v>489135</v>
      </c>
      <c r="AY1555" s="18">
        <v>633827</v>
      </c>
      <c r="AZ1555" s="51">
        <v>0.46543422315644856</v>
      </c>
      <c r="BA1555" s="51">
        <v>0.48711931651735241</v>
      </c>
    </row>
    <row r="1556" spans="1:53">
      <c r="A1556" t="s">
        <v>46</v>
      </c>
      <c r="B1556" s="16">
        <v>43740</v>
      </c>
      <c r="C1556" s="17" t="s">
        <v>290</v>
      </c>
      <c r="D1556" s="18">
        <v>703555</v>
      </c>
      <c r="E1556" s="18">
        <v>706863</v>
      </c>
      <c r="F1556" s="18">
        <v>494514</v>
      </c>
      <c r="G1556" s="18">
        <v>-168880</v>
      </c>
      <c r="H1556" s="18">
        <v>495540</v>
      </c>
      <c r="I1556" s="18">
        <v>17383</v>
      </c>
      <c r="J1556" s="18">
        <v>302304</v>
      </c>
      <c r="K1556" s="18">
        <v>27311</v>
      </c>
      <c r="L1556" s="18">
        <v>-11</v>
      </c>
      <c r="M1556" s="18">
        <v>20617</v>
      </c>
      <c r="N1556" s="18">
        <v>98156</v>
      </c>
      <c r="O1556" s="18">
        <v>11325</v>
      </c>
      <c r="P1556" s="18">
        <v>18455</v>
      </c>
      <c r="R1556" s="18">
        <v>-166073</v>
      </c>
      <c r="S1556" s="18">
        <v>175666</v>
      </c>
      <c r="T1556" s="18">
        <v>9593</v>
      </c>
      <c r="AB1556" s="18">
        <v>-28434</v>
      </c>
      <c r="AE1556" s="21">
        <v>-138678</v>
      </c>
      <c r="AI1556" s="21">
        <v>1039</v>
      </c>
      <c r="AJ1556" s="51">
        <v>2.0562393224365216</v>
      </c>
      <c r="AK1556" s="51">
        <v>0.91288676384910261</v>
      </c>
      <c r="AM1556" s="18">
        <v>17383</v>
      </c>
      <c r="AN1556" s="18">
        <v>302304</v>
      </c>
      <c r="AO1556" s="18">
        <v>0</v>
      </c>
      <c r="AP1556" s="18">
        <v>16213.047210818213</v>
      </c>
      <c r="AQ1556" s="18">
        <v>125177.72689109197</v>
      </c>
      <c r="AR1556" s="18">
        <v>0</v>
      </c>
      <c r="AS1556" s="18">
        <v>1104.2707748722462</v>
      </c>
      <c r="AT1556" s="18">
        <v>142495.04487678243</v>
      </c>
      <c r="AU1556" s="18">
        <v>46828.2643819808</v>
      </c>
      <c r="AV1556" s="18">
        <v>3097.3994255882967</v>
      </c>
      <c r="AW1556" s="18">
        <v>186225.9098331749</v>
      </c>
      <c r="AX1556" s="18">
        <v>495761</v>
      </c>
      <c r="AY1556" s="18">
        <v>661834</v>
      </c>
      <c r="AZ1556" s="51">
        <v>0.63366708118680581</v>
      </c>
      <c r="BA1556" s="51">
        <v>0.62033284076734352</v>
      </c>
    </row>
    <row r="1557" spans="1:53">
      <c r="A1557" t="s">
        <v>46</v>
      </c>
      <c r="B1557" s="16">
        <v>43741</v>
      </c>
      <c r="C1557" s="17" t="s">
        <v>290</v>
      </c>
      <c r="D1557" s="18">
        <v>710314</v>
      </c>
      <c r="E1557" s="18">
        <v>712194</v>
      </c>
      <c r="F1557" s="18">
        <v>424156</v>
      </c>
      <c r="G1557" s="18">
        <v>-158675</v>
      </c>
      <c r="H1557" s="18">
        <v>469599</v>
      </c>
      <c r="I1557" s="18">
        <v>16120</v>
      </c>
      <c r="J1557" s="18">
        <v>250107</v>
      </c>
      <c r="K1557" s="18">
        <v>27280</v>
      </c>
      <c r="L1557" s="18">
        <v>0</v>
      </c>
      <c r="M1557" s="18">
        <v>19439</v>
      </c>
      <c r="N1557" s="18">
        <v>101449</v>
      </c>
      <c r="O1557" s="18">
        <v>37037</v>
      </c>
      <c r="P1557" s="18">
        <v>18167</v>
      </c>
      <c r="R1557" s="18">
        <v>-155995</v>
      </c>
      <c r="S1557" s="18">
        <v>169396</v>
      </c>
      <c r="T1557" s="18">
        <v>13401</v>
      </c>
      <c r="AB1557" s="18">
        <v>-29462</v>
      </c>
      <c r="AE1557" s="21">
        <v>-129453</v>
      </c>
      <c r="AI1557" s="21">
        <v>2920</v>
      </c>
      <c r="AJ1557" s="51">
        <v>2.0536899253690759</v>
      </c>
      <c r="AK1557" s="51">
        <v>0.91371549275168029</v>
      </c>
      <c r="AM1557" s="18">
        <v>16120</v>
      </c>
      <c r="AN1557" s="18">
        <v>250107</v>
      </c>
      <c r="AO1557" s="18">
        <v>0</v>
      </c>
      <c r="AP1557" s="18">
        <v>15016.411715828355</v>
      </c>
      <c r="AQ1557" s="18">
        <v>103658.06385937013</v>
      </c>
      <c r="AR1557" s="18">
        <v>0</v>
      </c>
      <c r="AS1557" s="18">
        <v>1278.992082488169</v>
      </c>
      <c r="AT1557" s="18">
        <v>119953.46765768665</v>
      </c>
      <c r="AU1557" s="18">
        <v>46391.540757607479</v>
      </c>
      <c r="AV1557" s="18">
        <v>4272.1477040231903</v>
      </c>
      <c r="AW1557" s="18">
        <v>162072.86071127091</v>
      </c>
      <c r="AX1557" s="18">
        <v>470160</v>
      </c>
      <c r="AY1557" s="18">
        <v>626155</v>
      </c>
      <c r="AZ1557" s="51">
        <v>0.56247195394650573</v>
      </c>
      <c r="BA1557" s="51">
        <v>0.57063996962618213</v>
      </c>
    </row>
    <row r="1558" spans="1:53">
      <c r="A1558" t="s">
        <v>46</v>
      </c>
      <c r="B1558" s="16">
        <v>43742</v>
      </c>
      <c r="C1558" s="17" t="s">
        <v>290</v>
      </c>
      <c r="D1558" s="18">
        <v>705107</v>
      </c>
      <c r="E1558" s="18">
        <v>701659</v>
      </c>
      <c r="F1558" s="18">
        <v>438638</v>
      </c>
      <c r="G1558" s="18">
        <v>-162176</v>
      </c>
      <c r="H1558" s="18">
        <v>461441</v>
      </c>
      <c r="I1558" s="18">
        <v>17389</v>
      </c>
      <c r="J1558" s="18">
        <v>210604</v>
      </c>
      <c r="K1558" s="18">
        <v>27282</v>
      </c>
      <c r="L1558" s="18">
        <v>-5</v>
      </c>
      <c r="M1558" s="18">
        <v>18460</v>
      </c>
      <c r="N1558" s="18">
        <v>110723</v>
      </c>
      <c r="O1558" s="18">
        <v>58727</v>
      </c>
      <c r="P1558" s="18">
        <v>18261</v>
      </c>
      <c r="R1558" s="18">
        <v>-159372</v>
      </c>
      <c r="S1558" s="18">
        <v>171440</v>
      </c>
      <c r="T1558" s="18">
        <v>12068</v>
      </c>
      <c r="AB1558" s="18">
        <v>-47442</v>
      </c>
      <c r="AE1558" s="21">
        <v>-114567</v>
      </c>
      <c r="AI1558" s="21">
        <v>2637</v>
      </c>
      <c r="AJ1558" s="51">
        <v>2.0502871691486999</v>
      </c>
      <c r="AK1558" s="51">
        <v>0.91395624208216919</v>
      </c>
      <c r="AM1558" s="18">
        <v>17389</v>
      </c>
      <c r="AN1558" s="18">
        <v>210604</v>
      </c>
      <c r="AO1558" s="18">
        <v>0</v>
      </c>
      <c r="AP1558" s="18">
        <v>16171.695613904774</v>
      </c>
      <c r="AQ1558" s="18">
        <v>87308.851596861656</v>
      </c>
      <c r="AR1558" s="18">
        <v>0</v>
      </c>
      <c r="AS1558" s="18">
        <v>1466.2629193958619</v>
      </c>
      <c r="AT1558" s="18">
        <v>104946.81013016228</v>
      </c>
      <c r="AU1558" s="18">
        <v>42930.276012006478</v>
      </c>
      <c r="AV1558" s="18">
        <v>3371.8335415595679</v>
      </c>
      <c r="AW1558" s="18">
        <v>144505.25260060921</v>
      </c>
      <c r="AX1558" s="18">
        <v>461786</v>
      </c>
      <c r="AY1558" s="18">
        <v>621158</v>
      </c>
      <c r="AZ1558" s="51">
        <v>0.5010282610325093</v>
      </c>
      <c r="BA1558" s="51">
        <v>0.51287944450261458</v>
      </c>
    </row>
    <row r="1559" spans="1:53">
      <c r="A1559" t="s">
        <v>46</v>
      </c>
      <c r="B1559" s="16">
        <v>43743</v>
      </c>
      <c r="C1559" s="17" t="s">
        <v>290</v>
      </c>
      <c r="D1559" s="18">
        <v>671215</v>
      </c>
      <c r="E1559" s="18">
        <v>658104</v>
      </c>
      <c r="F1559" s="18">
        <v>555110</v>
      </c>
      <c r="G1559" s="18">
        <v>-151052</v>
      </c>
      <c r="H1559" s="18">
        <v>555828</v>
      </c>
      <c r="I1559" s="18">
        <v>17791</v>
      </c>
      <c r="J1559" s="18">
        <v>237781</v>
      </c>
      <c r="K1559" s="18">
        <v>27298</v>
      </c>
      <c r="L1559" s="18">
        <v>-20</v>
      </c>
      <c r="M1559" s="18">
        <v>17488</v>
      </c>
      <c r="N1559" s="18">
        <v>224379</v>
      </c>
      <c r="O1559" s="18">
        <v>12583</v>
      </c>
      <c r="P1559" s="18">
        <v>18528</v>
      </c>
      <c r="R1559" s="18">
        <v>-148329</v>
      </c>
      <c r="S1559" s="18">
        <v>160309</v>
      </c>
      <c r="T1559" s="18">
        <v>11980</v>
      </c>
      <c r="AB1559" s="18">
        <v>-42938</v>
      </c>
      <c r="AE1559" s="21">
        <v>-106387</v>
      </c>
      <c r="AI1559" s="21">
        <v>996</v>
      </c>
      <c r="AJ1559" s="51">
        <v>2.0445315553462535</v>
      </c>
      <c r="AK1559" s="51">
        <v>0.91443941791755634</v>
      </c>
      <c r="AM1559" s="18">
        <v>17791</v>
      </c>
      <c r="AN1559" s="18">
        <v>237781</v>
      </c>
      <c r="AO1559" s="18">
        <v>0</v>
      </c>
      <c r="AP1559" s="18">
        <v>16499.106830730554</v>
      </c>
      <c r="AQ1559" s="18">
        <v>98627.572657353405</v>
      </c>
      <c r="AR1559" s="18">
        <v>0</v>
      </c>
      <c r="AS1559" s="18">
        <v>1883.2196189984816</v>
      </c>
      <c r="AT1559" s="18">
        <v>117009.89910708244</v>
      </c>
      <c r="AU1559" s="18">
        <v>42246.659368404078</v>
      </c>
      <c r="AV1559" s="18">
        <v>3764.9577202182218</v>
      </c>
      <c r="AW1559" s="18">
        <v>155491.60075526827</v>
      </c>
      <c r="AX1559" s="18">
        <v>555848</v>
      </c>
      <c r="AY1559" s="18">
        <v>704177</v>
      </c>
      <c r="AZ1559" s="51">
        <v>0.46408795888346471</v>
      </c>
      <c r="BA1559" s="51">
        <v>0.48680927218168091</v>
      </c>
    </row>
    <row r="1560" spans="1:53">
      <c r="A1560" t="s">
        <v>46</v>
      </c>
      <c r="B1560" s="16">
        <v>43744</v>
      </c>
      <c r="C1560" s="17" t="s">
        <v>290</v>
      </c>
      <c r="D1560" s="18">
        <v>666012</v>
      </c>
      <c r="E1560" s="18">
        <v>657072</v>
      </c>
      <c r="F1560" s="18">
        <v>577134</v>
      </c>
      <c r="G1560" s="18">
        <v>-136208</v>
      </c>
      <c r="H1560" s="18">
        <v>577725</v>
      </c>
      <c r="I1560" s="18">
        <v>18105</v>
      </c>
      <c r="J1560" s="18">
        <v>257920</v>
      </c>
      <c r="K1560" s="18">
        <v>27274</v>
      </c>
      <c r="L1560" s="18">
        <v>584</v>
      </c>
      <c r="M1560" s="18">
        <v>19668</v>
      </c>
      <c r="N1560" s="18">
        <v>224262</v>
      </c>
      <c r="O1560" s="18">
        <v>11956</v>
      </c>
      <c r="P1560" s="18">
        <v>17956</v>
      </c>
      <c r="R1560" s="18">
        <v>-133472</v>
      </c>
      <c r="S1560" s="18">
        <v>148457</v>
      </c>
      <c r="T1560" s="18">
        <v>14985</v>
      </c>
      <c r="AB1560" s="18">
        <v>-27965</v>
      </c>
      <c r="AE1560" s="21">
        <v>-107963</v>
      </c>
      <c r="AI1560" s="21">
        <v>2456</v>
      </c>
      <c r="AJ1560" s="51">
        <v>2.0432498798516141</v>
      </c>
      <c r="AK1560" s="51">
        <v>0.91424465273783573</v>
      </c>
      <c r="AL1560" s="51">
        <v>2.1473039989854805</v>
      </c>
      <c r="AM1560" s="18">
        <v>18105</v>
      </c>
      <c r="AN1560" s="18">
        <v>257920</v>
      </c>
      <c r="AO1560" s="18">
        <v>615</v>
      </c>
      <c r="AP1560" s="18">
        <v>16779.780222765588</v>
      </c>
      <c r="AQ1560" s="18">
        <v>106958.10653724569</v>
      </c>
      <c r="AR1560" s="18">
        <v>599.0111490307039</v>
      </c>
      <c r="AS1560" s="18">
        <v>1888.4877872169168</v>
      </c>
      <c r="AT1560" s="18">
        <v>126225.38569625891</v>
      </c>
      <c r="AU1560" s="18">
        <v>42574.135940551088</v>
      </c>
      <c r="AV1560" s="18">
        <v>4826.6574481360949</v>
      </c>
      <c r="AW1560" s="18">
        <v>163972.86418867388</v>
      </c>
      <c r="AX1560" s="18">
        <v>577756</v>
      </c>
      <c r="AY1560" s="18">
        <v>711228</v>
      </c>
      <c r="AZ1560" s="51">
        <v>0.48165490243924131</v>
      </c>
      <c r="BA1560" s="51">
        <v>0.50827281244219036</v>
      </c>
    </row>
    <row r="1561" spans="1:53">
      <c r="A1561" t="s">
        <v>46</v>
      </c>
      <c r="B1561" s="16">
        <v>43745</v>
      </c>
      <c r="C1561" s="17" t="s">
        <v>290</v>
      </c>
      <c r="D1561" s="18">
        <v>760753</v>
      </c>
      <c r="E1561" s="18">
        <v>753701</v>
      </c>
      <c r="F1561" s="18">
        <v>597757</v>
      </c>
      <c r="G1561" s="18">
        <v>-159531</v>
      </c>
      <c r="H1561" s="18">
        <v>598640</v>
      </c>
      <c r="I1561" s="18">
        <v>24276</v>
      </c>
      <c r="J1561" s="18">
        <v>306201</v>
      </c>
      <c r="K1561" s="18">
        <v>27251</v>
      </c>
      <c r="L1561" s="18">
        <v>1104</v>
      </c>
      <c r="M1561" s="18">
        <v>20300</v>
      </c>
      <c r="N1561" s="18">
        <v>188496</v>
      </c>
      <c r="O1561" s="18">
        <v>12645</v>
      </c>
      <c r="P1561" s="18">
        <v>18367</v>
      </c>
      <c r="R1561" s="18">
        <v>-156697</v>
      </c>
      <c r="S1561" s="18">
        <v>174360</v>
      </c>
      <c r="T1561" s="18">
        <v>17663</v>
      </c>
      <c r="AB1561" s="18">
        <v>-53571</v>
      </c>
      <c r="AE1561" s="21">
        <v>-107784</v>
      </c>
      <c r="AI1561" s="21">
        <v>4658</v>
      </c>
      <c r="AJ1561" s="51">
        <v>2.0468502409373626</v>
      </c>
      <c r="AK1561" s="51">
        <v>0.91320122565408157</v>
      </c>
      <c r="AL1561" s="51">
        <v>2.1454377818846608</v>
      </c>
      <c r="AM1561" s="18">
        <v>24276</v>
      </c>
      <c r="AN1561" s="18">
        <v>306201</v>
      </c>
      <c r="AO1561" s="18">
        <v>1104</v>
      </c>
      <c r="AP1561" s="18">
        <v>22538.73068782621</v>
      </c>
      <c r="AQ1561" s="18">
        <v>126835.06840022563</v>
      </c>
      <c r="AR1561" s="18">
        <v>1074.3635235100228</v>
      </c>
      <c r="AS1561" s="18">
        <v>1674.8949241035432</v>
      </c>
      <c r="AT1561" s="18">
        <v>152123.0575356654</v>
      </c>
      <c r="AU1561" s="18">
        <v>45689.81071384879</v>
      </c>
      <c r="AV1561" s="18">
        <v>5625.3734868725114</v>
      </c>
      <c r="AW1561" s="18">
        <v>192187.49476264173</v>
      </c>
      <c r="AX1561" s="18">
        <v>598640</v>
      </c>
      <c r="AY1561" s="18">
        <v>755337</v>
      </c>
      <c r="AZ1561" s="51">
        <v>0.56022573684397736</v>
      </c>
      <c r="BA1561" s="51">
        <v>0.5609421949455875</v>
      </c>
    </row>
    <row r="1562" spans="1:53">
      <c r="A1562" t="s">
        <v>46</v>
      </c>
      <c r="B1562" s="16">
        <v>43746</v>
      </c>
      <c r="C1562" s="17" t="s">
        <v>290</v>
      </c>
      <c r="D1562" s="18">
        <v>766074</v>
      </c>
      <c r="E1562" s="18">
        <v>752299</v>
      </c>
      <c r="F1562" s="18">
        <v>510489</v>
      </c>
      <c r="G1562" s="18">
        <v>-175227</v>
      </c>
      <c r="H1562" s="18">
        <v>511197</v>
      </c>
      <c r="I1562" s="18">
        <v>21457</v>
      </c>
      <c r="J1562" s="18">
        <v>254014</v>
      </c>
      <c r="K1562" s="18">
        <v>27262</v>
      </c>
      <c r="L1562" s="18">
        <v>1610</v>
      </c>
      <c r="M1562" s="18">
        <v>19927</v>
      </c>
      <c r="N1562" s="18">
        <v>113861</v>
      </c>
      <c r="O1562" s="18">
        <v>55494</v>
      </c>
      <c r="P1562" s="18">
        <v>17572</v>
      </c>
      <c r="R1562" s="18">
        <v>-172495</v>
      </c>
      <c r="S1562" s="18">
        <v>195897</v>
      </c>
      <c r="T1562" s="18">
        <v>23402</v>
      </c>
      <c r="AB1562" s="18">
        <v>-60222</v>
      </c>
      <c r="AE1562" s="21">
        <v>-116872</v>
      </c>
      <c r="AI1562" s="21">
        <v>4599</v>
      </c>
      <c r="AJ1562" s="51">
        <v>2.0507291737391657</v>
      </c>
      <c r="AK1562" s="51">
        <v>0.91450593267027436</v>
      </c>
      <c r="AL1562" s="51">
        <v>2.1473039989854792</v>
      </c>
      <c r="AM1562" s="18">
        <v>21457</v>
      </c>
      <c r="AN1562" s="18">
        <v>254014</v>
      </c>
      <c r="AO1562" s="18">
        <v>1610</v>
      </c>
      <c r="AP1562" s="18">
        <v>19959.220129056845</v>
      </c>
      <c r="AQ1562" s="18">
        <v>105368.41268849367</v>
      </c>
      <c r="AR1562" s="18">
        <v>1568.1430080315981</v>
      </c>
      <c r="AS1562" s="18">
        <v>1469.5994259342051</v>
      </c>
      <c r="AT1562" s="18">
        <v>128365.37525151632</v>
      </c>
      <c r="AU1562" s="18">
        <v>49902.856102575395</v>
      </c>
      <c r="AV1562" s="18">
        <v>7397.4813020389383</v>
      </c>
      <c r="AW1562" s="18">
        <v>170870.75005205284</v>
      </c>
      <c r="AX1562" s="18">
        <v>511406</v>
      </c>
      <c r="AY1562" s="18">
        <v>683901</v>
      </c>
      <c r="AZ1562" s="51">
        <v>0.55337026469575623</v>
      </c>
      <c r="BA1562" s="51">
        <v>0.55081813446647498</v>
      </c>
    </row>
    <row r="1563" spans="1:53">
      <c r="A1563" t="s">
        <v>46</v>
      </c>
      <c r="B1563" s="16">
        <v>43747</v>
      </c>
      <c r="C1563" s="17" t="s">
        <v>290</v>
      </c>
      <c r="D1563" s="18">
        <v>738755</v>
      </c>
      <c r="E1563" s="18">
        <v>701421</v>
      </c>
      <c r="F1563" s="18">
        <v>494844</v>
      </c>
      <c r="G1563" s="18">
        <v>-123269</v>
      </c>
      <c r="H1563" s="18">
        <v>495377</v>
      </c>
      <c r="I1563" s="18">
        <v>19262</v>
      </c>
      <c r="J1563" s="18">
        <v>238129</v>
      </c>
      <c r="K1563" s="18">
        <v>27270</v>
      </c>
      <c r="L1563" s="18">
        <v>2118</v>
      </c>
      <c r="M1563" s="18">
        <v>18568</v>
      </c>
      <c r="N1563" s="18">
        <v>89436</v>
      </c>
      <c r="O1563" s="18">
        <v>82655</v>
      </c>
      <c r="P1563" s="18">
        <v>17939</v>
      </c>
      <c r="R1563" s="18">
        <v>-121187</v>
      </c>
      <c r="S1563" s="18">
        <v>147859</v>
      </c>
      <c r="T1563" s="18">
        <v>26672</v>
      </c>
      <c r="AB1563" s="18">
        <v>-2434</v>
      </c>
      <c r="AE1563" s="21">
        <v>-120460</v>
      </c>
      <c r="AI1563" s="21">
        <v>1707</v>
      </c>
      <c r="AJ1563" s="51">
        <v>2.0483669692805342</v>
      </c>
      <c r="AK1563" s="51">
        <v>0.91524181195456689</v>
      </c>
      <c r="AL1563" s="51">
        <v>2.1473627780515949</v>
      </c>
      <c r="AM1563" s="18">
        <v>19262</v>
      </c>
      <c r="AN1563" s="18">
        <v>238130</v>
      </c>
      <c r="AO1563" s="18">
        <v>2118</v>
      </c>
      <c r="AP1563" s="18">
        <v>17896.800610663813</v>
      </c>
      <c r="AQ1563" s="18">
        <v>98859.001860067045</v>
      </c>
      <c r="AR1563" s="18">
        <v>2062.9924267734482</v>
      </c>
      <c r="AS1563" s="18">
        <v>1481.7852007537508</v>
      </c>
      <c r="AT1563" s="18">
        <v>120300.58009825804</v>
      </c>
      <c r="AU1563" s="18">
        <v>44586.084419150728</v>
      </c>
      <c r="AV1563" s="18">
        <v>8617.922772687758</v>
      </c>
      <c r="AW1563" s="18">
        <v>156268.74174472108</v>
      </c>
      <c r="AX1563" s="18">
        <v>495778</v>
      </c>
      <c r="AY1563" s="18">
        <v>616965</v>
      </c>
      <c r="AZ1563" s="51">
        <v>0.53495125821682621</v>
      </c>
      <c r="BA1563" s="51">
        <v>0.55839989857649452</v>
      </c>
    </row>
    <row r="1564" spans="1:53">
      <c r="A1564" t="s">
        <v>46</v>
      </c>
      <c r="B1564" s="16">
        <v>43748</v>
      </c>
      <c r="C1564" s="17" t="s">
        <v>290</v>
      </c>
      <c r="D1564" s="18">
        <v>714038</v>
      </c>
      <c r="E1564" s="18">
        <v>696588</v>
      </c>
      <c r="F1564" s="18">
        <v>486820</v>
      </c>
      <c r="G1564" s="18">
        <v>-129328</v>
      </c>
      <c r="H1564" s="18">
        <v>487504</v>
      </c>
      <c r="I1564" s="18">
        <v>18819</v>
      </c>
      <c r="J1564" s="18">
        <v>255803</v>
      </c>
      <c r="K1564" s="18">
        <v>27263</v>
      </c>
      <c r="L1564" s="18">
        <v>2115</v>
      </c>
      <c r="M1564" s="18">
        <v>19333</v>
      </c>
      <c r="N1564" s="18">
        <v>93554</v>
      </c>
      <c r="O1564" s="18">
        <v>52279</v>
      </c>
      <c r="P1564" s="18">
        <v>18338</v>
      </c>
      <c r="R1564" s="18">
        <v>-124550</v>
      </c>
      <c r="S1564" s="18">
        <v>151489</v>
      </c>
      <c r="T1564" s="18">
        <v>26939</v>
      </c>
      <c r="AB1564" s="18">
        <v>195</v>
      </c>
      <c r="AE1564" s="21">
        <v>-126689</v>
      </c>
      <c r="AI1564" s="21">
        <v>1944</v>
      </c>
      <c r="AJ1564" s="51">
        <v>2.0468479987163093</v>
      </c>
      <c r="AK1564" s="51">
        <v>0.91373338713650709</v>
      </c>
      <c r="AL1564" s="51">
        <v>2.1473039989854801</v>
      </c>
      <c r="AM1564" s="18">
        <v>18819</v>
      </c>
      <c r="AN1564" s="18">
        <v>255803</v>
      </c>
      <c r="AO1564" s="18">
        <v>2115</v>
      </c>
      <c r="AP1564" s="18">
        <v>17472.232170551946</v>
      </c>
      <c r="AQ1564" s="18">
        <v>106020.87508490348</v>
      </c>
      <c r="AR1564" s="18">
        <v>2060.0139515446167</v>
      </c>
      <c r="AS1564" s="18">
        <v>1323.9784760963032</v>
      </c>
      <c r="AT1564" s="18">
        <v>126877.09968309636</v>
      </c>
      <c r="AU1564" s="18">
        <v>44888.603313682506</v>
      </c>
      <c r="AV1564" s="18">
        <v>8680.1361190149946</v>
      </c>
      <c r="AW1564" s="18">
        <v>163085.56687776386</v>
      </c>
      <c r="AX1564" s="18">
        <v>487843</v>
      </c>
      <c r="AY1564" s="18">
        <v>612393</v>
      </c>
      <c r="AZ1564" s="51">
        <v>0.57337256351602439</v>
      </c>
      <c r="BA1564" s="51">
        <v>0.58710942556504697</v>
      </c>
    </row>
    <row r="1565" spans="1:53">
      <c r="A1565" t="s">
        <v>46</v>
      </c>
      <c r="B1565" s="16">
        <v>43749</v>
      </c>
      <c r="C1565" s="17" t="s">
        <v>290</v>
      </c>
      <c r="D1565" s="18">
        <v>714392</v>
      </c>
      <c r="E1565" s="18">
        <v>702391</v>
      </c>
      <c r="F1565" s="18">
        <v>466678</v>
      </c>
      <c r="G1565" s="18">
        <v>-147850</v>
      </c>
      <c r="H1565" s="18">
        <v>468368</v>
      </c>
      <c r="I1565" s="18">
        <v>18249</v>
      </c>
      <c r="J1565" s="18">
        <v>282915</v>
      </c>
      <c r="K1565" s="18">
        <v>27202</v>
      </c>
      <c r="L1565" s="18">
        <v>2120</v>
      </c>
      <c r="M1565" s="18">
        <v>17747</v>
      </c>
      <c r="N1565" s="18">
        <v>88154</v>
      </c>
      <c r="O1565" s="18">
        <v>12929</v>
      </c>
      <c r="P1565" s="18">
        <v>19052</v>
      </c>
      <c r="R1565" s="18">
        <v>-145534</v>
      </c>
      <c r="S1565" s="18">
        <v>155772</v>
      </c>
      <c r="T1565" s="18">
        <v>10238</v>
      </c>
      <c r="AB1565" s="18">
        <v>-16396</v>
      </c>
      <c r="AE1565" s="21">
        <v>-129744</v>
      </c>
      <c r="AI1565" s="21">
        <v>606</v>
      </c>
      <c r="AJ1565" s="51">
        <v>2.0461532339053274</v>
      </c>
      <c r="AK1565" s="51">
        <v>0.91210475423021087</v>
      </c>
      <c r="AL1565" s="51">
        <v>2.1470046100774165</v>
      </c>
      <c r="AM1565" s="18">
        <v>18249</v>
      </c>
      <c r="AN1565" s="18">
        <v>282916</v>
      </c>
      <c r="AO1565" s="18">
        <v>2120</v>
      </c>
      <c r="AP1565" s="18">
        <v>16937.272802359737</v>
      </c>
      <c r="AQ1565" s="18">
        <v>117049.20968139377</v>
      </c>
      <c r="AR1565" s="18">
        <v>2064.5960634323037</v>
      </c>
      <c r="AS1565" s="18">
        <v>1037.6848915685296</v>
      </c>
      <c r="AT1565" s="18">
        <v>137088.76343875434</v>
      </c>
      <c r="AU1565" s="18">
        <v>45985.88087104552</v>
      </c>
      <c r="AV1565" s="18">
        <v>3916.4114549119308</v>
      </c>
      <c r="AW1565" s="18">
        <v>179158.23285488793</v>
      </c>
      <c r="AX1565" s="18">
        <v>468742</v>
      </c>
      <c r="AY1565" s="18">
        <v>614276</v>
      </c>
      <c r="AZ1565" s="51">
        <v>0.64476541392140352</v>
      </c>
      <c r="BA1565" s="51">
        <v>0.64299406670054338</v>
      </c>
    </row>
    <row r="1566" spans="1:53">
      <c r="A1566" t="s">
        <v>46</v>
      </c>
      <c r="B1566" s="16">
        <v>43750</v>
      </c>
      <c r="C1566" s="17" t="s">
        <v>290</v>
      </c>
      <c r="D1566" s="18">
        <v>631887</v>
      </c>
      <c r="E1566" s="18">
        <v>649978</v>
      </c>
      <c r="F1566" s="18">
        <v>418181</v>
      </c>
      <c r="G1566" s="18">
        <v>-150765</v>
      </c>
      <c r="H1566" s="18">
        <v>419343</v>
      </c>
      <c r="I1566" s="18">
        <v>18704</v>
      </c>
      <c r="J1566" s="18">
        <v>235644</v>
      </c>
      <c r="K1566" s="18">
        <v>27200</v>
      </c>
      <c r="L1566" s="18">
        <v>2114</v>
      </c>
      <c r="M1566" s="18">
        <v>19472</v>
      </c>
      <c r="N1566" s="18">
        <v>92153</v>
      </c>
      <c r="O1566" s="18">
        <v>6221</v>
      </c>
      <c r="P1566" s="18">
        <v>17835</v>
      </c>
      <c r="R1566" s="18">
        <v>-148886</v>
      </c>
      <c r="S1566" s="18">
        <v>153788</v>
      </c>
      <c r="T1566" s="18">
        <v>4902</v>
      </c>
      <c r="AB1566" s="18">
        <v>-22359</v>
      </c>
      <c r="AE1566" s="21">
        <v>-127426</v>
      </c>
      <c r="AI1566" s="21">
        <v>899</v>
      </c>
      <c r="AJ1566" s="51">
        <v>2.0458547670539429</v>
      </c>
      <c r="AK1566" s="51">
        <v>0.91341878859519543</v>
      </c>
      <c r="AL1566" s="51">
        <v>2.1473039989854801</v>
      </c>
      <c r="AM1566" s="18">
        <v>18704</v>
      </c>
      <c r="AN1566" s="18">
        <v>235644</v>
      </c>
      <c r="AO1566" s="18">
        <v>2114</v>
      </c>
      <c r="AP1566" s="18">
        <v>17357.035481387698</v>
      </c>
      <c r="AQ1566" s="18">
        <v>97632.089439325689</v>
      </c>
      <c r="AR1566" s="18">
        <v>2059.0399496762743</v>
      </c>
      <c r="AS1566" s="18">
        <v>1024.2385193538582</v>
      </c>
      <c r="AT1566" s="18">
        <v>118072.40338974353</v>
      </c>
      <c r="AU1566" s="18">
        <v>44311.064592723065</v>
      </c>
      <c r="AV1566" s="18">
        <v>1680.1854999378152</v>
      </c>
      <c r="AW1566" s="18">
        <v>160703.28248252883</v>
      </c>
      <c r="AX1566" s="18">
        <v>419775</v>
      </c>
      <c r="AY1566" s="18">
        <v>568661</v>
      </c>
      <c r="AZ1566" s="51">
        <v>0.62010548975307334</v>
      </c>
      <c r="BA1566" s="51">
        <v>0.62302438645631175</v>
      </c>
    </row>
    <row r="1567" spans="1:53">
      <c r="A1567" t="s">
        <v>46</v>
      </c>
      <c r="B1567" s="16">
        <v>43751</v>
      </c>
      <c r="C1567" s="17" t="s">
        <v>290</v>
      </c>
      <c r="D1567" s="18">
        <v>612659</v>
      </c>
      <c r="E1567" s="18">
        <v>620700</v>
      </c>
      <c r="F1567" s="18">
        <v>395968</v>
      </c>
      <c r="G1567" s="18">
        <v>-144349</v>
      </c>
      <c r="H1567" s="18">
        <v>395563</v>
      </c>
      <c r="I1567" s="18">
        <v>17437</v>
      </c>
      <c r="J1567" s="18">
        <v>208195</v>
      </c>
      <c r="K1567" s="18">
        <v>27190</v>
      </c>
      <c r="L1567" s="18">
        <v>1928</v>
      </c>
      <c r="M1567" s="18">
        <v>20004</v>
      </c>
      <c r="N1567" s="18">
        <v>90946</v>
      </c>
      <c r="O1567" s="18">
        <v>12031</v>
      </c>
      <c r="P1567" s="18">
        <v>17832</v>
      </c>
      <c r="R1567" s="18">
        <v>-142503</v>
      </c>
      <c r="S1567" s="18">
        <v>148693</v>
      </c>
      <c r="T1567" s="18">
        <v>6190</v>
      </c>
      <c r="AB1567" s="18">
        <v>-17085</v>
      </c>
      <c r="AE1567" s="21">
        <v>-126271</v>
      </c>
      <c r="AI1567" s="21">
        <v>853</v>
      </c>
      <c r="AJ1567" s="51">
        <v>2.045132744235544</v>
      </c>
      <c r="AK1567" s="51">
        <v>0.91084928854777292</v>
      </c>
      <c r="AL1567" s="51">
        <v>2.1473039989854801</v>
      </c>
      <c r="AM1567" s="18">
        <v>17437</v>
      </c>
      <c r="AN1567" s="18">
        <v>208196</v>
      </c>
      <c r="AO1567" s="18">
        <v>1928</v>
      </c>
      <c r="AP1567" s="18">
        <v>16175.567517864843</v>
      </c>
      <c r="AQ1567" s="18">
        <v>86017.172337406068</v>
      </c>
      <c r="AR1567" s="18">
        <v>1877.8756021645484</v>
      </c>
      <c r="AS1567" s="18">
        <v>1056.0733073023996</v>
      </c>
      <c r="AT1567" s="18">
        <v>105126.68876473786</v>
      </c>
      <c r="AU1567" s="18">
        <v>41454.10969965229</v>
      </c>
      <c r="AV1567" s="18">
        <v>1615.5699626278724</v>
      </c>
      <c r="AW1567" s="18">
        <v>144965.22850176226</v>
      </c>
      <c r="AX1567" s="18">
        <v>395950</v>
      </c>
      <c r="AY1567" s="18">
        <v>538453</v>
      </c>
      <c r="AZ1567" s="51">
        <v>0.5853375440952554</v>
      </c>
      <c r="BA1567" s="51">
        <v>0.59353971852613896</v>
      </c>
    </row>
    <row r="1568" spans="1:53">
      <c r="A1568" t="s">
        <v>46</v>
      </c>
      <c r="B1568" s="16">
        <v>43752</v>
      </c>
      <c r="C1568" s="17" t="s">
        <v>290</v>
      </c>
      <c r="D1568" s="18">
        <v>698893</v>
      </c>
      <c r="E1568" s="18">
        <v>678477</v>
      </c>
      <c r="F1568" s="18">
        <v>452924</v>
      </c>
      <c r="G1568" s="18">
        <v>-161642</v>
      </c>
      <c r="H1568" s="18">
        <v>438194</v>
      </c>
      <c r="I1568" s="18">
        <v>17429</v>
      </c>
      <c r="J1568" s="18">
        <v>252318</v>
      </c>
      <c r="K1568" s="18">
        <v>27201</v>
      </c>
      <c r="L1568" s="18">
        <v>2110</v>
      </c>
      <c r="M1568" s="18">
        <v>19688</v>
      </c>
      <c r="N1568" s="18">
        <v>87342</v>
      </c>
      <c r="O1568" s="18">
        <v>25978</v>
      </c>
      <c r="P1568" s="18">
        <v>6128</v>
      </c>
      <c r="R1568" s="18">
        <v>-151773</v>
      </c>
      <c r="S1568" s="18">
        <v>155511</v>
      </c>
      <c r="T1568" s="18">
        <v>3738</v>
      </c>
      <c r="AB1568" s="18">
        <v>-26825</v>
      </c>
      <c r="AE1568" s="21">
        <v>-125592</v>
      </c>
      <c r="AI1568" s="21">
        <v>644</v>
      </c>
      <c r="AJ1568" s="51">
        <v>2.0493503454646214</v>
      </c>
      <c r="AK1568" s="51">
        <v>0.91233995467422635</v>
      </c>
      <c r="AL1568" s="51">
        <v>2.1503305176945537</v>
      </c>
      <c r="AM1568" s="18">
        <v>17429</v>
      </c>
      <c r="AN1568" s="18">
        <v>252319</v>
      </c>
      <c r="AO1568" s="18">
        <v>2110</v>
      </c>
      <c r="AP1568" s="18">
        <v>16201.489223132736</v>
      </c>
      <c r="AQ1568" s="18">
        <v>104417.40754572045</v>
      </c>
      <c r="AR1568" s="18">
        <v>2058.0405658732616</v>
      </c>
      <c r="AS1568" s="18">
        <v>1045.806650905283</v>
      </c>
      <c r="AT1568" s="18">
        <v>123722.74398563174</v>
      </c>
      <c r="AU1568" s="18">
        <v>44649.363886876934</v>
      </c>
      <c r="AV1568" s="18">
        <v>1147.618432198266</v>
      </c>
      <c r="AW1568" s="18">
        <v>167224.4894403104</v>
      </c>
      <c r="AX1568" s="18">
        <v>438610</v>
      </c>
      <c r="AY1568" s="18">
        <v>590383</v>
      </c>
      <c r="AZ1568" s="51">
        <v>0.62187737590479786</v>
      </c>
      <c r="BA1568" s="51">
        <v>0.62445303118466666</v>
      </c>
    </row>
    <row r="1569" spans="1:53">
      <c r="A1569" t="s">
        <v>46</v>
      </c>
      <c r="B1569" s="16">
        <v>43753</v>
      </c>
      <c r="C1569" s="17" t="s">
        <v>290</v>
      </c>
      <c r="D1569" s="18">
        <v>714379</v>
      </c>
      <c r="E1569" s="18">
        <v>715925</v>
      </c>
      <c r="F1569" s="18">
        <v>488198</v>
      </c>
      <c r="G1569" s="18">
        <v>-142582</v>
      </c>
      <c r="H1569" s="18">
        <v>488922</v>
      </c>
      <c r="I1569" s="18">
        <v>23469</v>
      </c>
      <c r="J1569" s="18">
        <v>299386</v>
      </c>
      <c r="K1569" s="18">
        <v>27218</v>
      </c>
      <c r="L1569" s="18">
        <v>2107</v>
      </c>
      <c r="M1569" s="18">
        <v>20401</v>
      </c>
      <c r="N1569" s="18">
        <v>88370</v>
      </c>
      <c r="O1569" s="18">
        <v>9498</v>
      </c>
      <c r="P1569" s="18">
        <v>18473</v>
      </c>
      <c r="R1569" s="18">
        <v>-140222</v>
      </c>
      <c r="S1569" s="18">
        <v>145994</v>
      </c>
      <c r="T1569" s="18">
        <v>5772</v>
      </c>
      <c r="AB1569" s="18">
        <v>-20574</v>
      </c>
      <c r="AE1569" s="21">
        <v>-121742</v>
      </c>
      <c r="AI1569" s="21">
        <v>2094</v>
      </c>
      <c r="AJ1569" s="51">
        <v>2.0476489904714761</v>
      </c>
      <c r="AK1569" s="51">
        <v>0.9133117224066567</v>
      </c>
      <c r="AL1569" s="51">
        <v>2.1480007065058015</v>
      </c>
      <c r="AM1569" s="18">
        <v>23469</v>
      </c>
      <c r="AN1569" s="18">
        <v>299386</v>
      </c>
      <c r="AO1569" s="18">
        <v>2107</v>
      </c>
      <c r="AP1569" s="18">
        <v>21797.985211680501</v>
      </c>
      <c r="AQ1569" s="18">
        <v>124027.15357950093</v>
      </c>
      <c r="AR1569" s="18">
        <v>2052.8877940904663</v>
      </c>
      <c r="AS1569" s="18">
        <v>1031.1435826973061</v>
      </c>
      <c r="AT1569" s="18">
        <v>148909.17016796922</v>
      </c>
      <c r="AU1569" s="18">
        <v>42927.760865433142</v>
      </c>
      <c r="AV1569" s="18">
        <v>1991.9641974721276</v>
      </c>
      <c r="AW1569" s="18">
        <v>189844.96683593024</v>
      </c>
      <c r="AX1569" s="18">
        <v>489376</v>
      </c>
      <c r="AY1569" s="18">
        <v>629598</v>
      </c>
      <c r="AZ1569" s="51">
        <v>0.67083006672928036</v>
      </c>
      <c r="BA1569" s="51">
        <v>0.6647670589579836</v>
      </c>
    </row>
    <row r="1570" spans="1:53">
      <c r="A1570" t="s">
        <v>46</v>
      </c>
      <c r="B1570" s="16">
        <v>43754</v>
      </c>
      <c r="C1570" s="17" t="s">
        <v>290</v>
      </c>
      <c r="D1570" s="18">
        <v>721868</v>
      </c>
      <c r="E1570" s="18">
        <v>736466</v>
      </c>
      <c r="F1570" s="18">
        <v>488185</v>
      </c>
      <c r="G1570" s="18">
        <v>-160376</v>
      </c>
      <c r="H1570" s="18">
        <v>489200</v>
      </c>
      <c r="I1570" s="18">
        <v>23834</v>
      </c>
      <c r="J1570" s="18">
        <v>304645</v>
      </c>
      <c r="K1570" s="18">
        <v>27234</v>
      </c>
      <c r="L1570" s="18">
        <v>2112</v>
      </c>
      <c r="M1570" s="18">
        <v>20488</v>
      </c>
      <c r="N1570" s="18">
        <v>69482</v>
      </c>
      <c r="O1570" s="18">
        <v>22777</v>
      </c>
      <c r="P1570" s="18">
        <v>18628</v>
      </c>
      <c r="R1570" s="18">
        <v>-158002</v>
      </c>
      <c r="S1570" s="18">
        <v>164570</v>
      </c>
      <c r="T1570" s="18">
        <v>6568</v>
      </c>
      <c r="AB1570" s="18">
        <v>-36901</v>
      </c>
      <c r="AE1570" s="21">
        <v>-122998</v>
      </c>
      <c r="AI1570" s="21">
        <v>1897</v>
      </c>
      <c r="AJ1570" s="51">
        <v>2.0445643931566391</v>
      </c>
      <c r="AK1570" s="51">
        <v>0.91195491031089182</v>
      </c>
      <c r="AL1570" s="51">
        <v>2.1590397453512238</v>
      </c>
      <c r="AM1570" s="18">
        <v>23834</v>
      </c>
      <c r="AN1570" s="18">
        <v>304645</v>
      </c>
      <c r="AO1570" s="18">
        <v>2112</v>
      </c>
      <c r="AP1570" s="18">
        <v>22103.649493561399</v>
      </c>
      <c r="AQ1570" s="18">
        <v>126018.31773805084</v>
      </c>
      <c r="AR1570" s="18">
        <v>2068.3346527663657</v>
      </c>
      <c r="AS1570" s="18">
        <v>996.41130222862557</v>
      </c>
      <c r="AT1570" s="18">
        <v>151186.71318660723</v>
      </c>
      <c r="AU1570" s="18">
        <v>46172.734185718415</v>
      </c>
      <c r="AV1570" s="18">
        <v>2377.5340303886983</v>
      </c>
      <c r="AW1570" s="18">
        <v>194981.91334193689</v>
      </c>
      <c r="AX1570" s="18">
        <v>489467</v>
      </c>
      <c r="AY1570" s="18">
        <v>647469</v>
      </c>
      <c r="AZ1570" s="51">
        <v>0.68096368422275255</v>
      </c>
      <c r="BA1570" s="51">
        <v>0.66390981775482827</v>
      </c>
    </row>
    <row r="1571" spans="1:53">
      <c r="A1571" t="s">
        <v>46</v>
      </c>
      <c r="B1571" s="16">
        <v>43755</v>
      </c>
      <c r="C1571" s="17" t="s">
        <v>290</v>
      </c>
      <c r="D1571" s="18">
        <v>715395</v>
      </c>
      <c r="E1571" s="18">
        <v>700916</v>
      </c>
      <c r="F1571" s="18">
        <v>475700</v>
      </c>
      <c r="G1571" s="18">
        <v>-152534</v>
      </c>
      <c r="H1571" s="18">
        <v>477693</v>
      </c>
      <c r="I1571" s="18">
        <v>20227</v>
      </c>
      <c r="J1571" s="18">
        <v>225558</v>
      </c>
      <c r="K1571" s="18">
        <v>27259</v>
      </c>
      <c r="L1571" s="18">
        <v>2117</v>
      </c>
      <c r="M1571" s="18">
        <v>22241</v>
      </c>
      <c r="N1571" s="18">
        <v>83612</v>
      </c>
      <c r="O1571" s="18">
        <v>78359</v>
      </c>
      <c r="P1571" s="18">
        <v>18320</v>
      </c>
      <c r="R1571" s="18">
        <v>-149956</v>
      </c>
      <c r="S1571" s="18">
        <v>159811</v>
      </c>
      <c r="T1571" s="18">
        <v>9855</v>
      </c>
      <c r="AB1571" s="18">
        <v>-36831</v>
      </c>
      <c r="AE1571" s="21">
        <v>-113856</v>
      </c>
      <c r="AI1571" s="21">
        <v>731</v>
      </c>
      <c r="AJ1571" s="51">
        <v>2.0485909354503415</v>
      </c>
      <c r="AK1571" s="51">
        <v>0.91512316524600568</v>
      </c>
      <c r="AL1571" s="51">
        <v>2.1471100740994036</v>
      </c>
      <c r="AM1571" s="18">
        <v>20227</v>
      </c>
      <c r="AN1571" s="18">
        <v>225558</v>
      </c>
      <c r="AO1571" s="18">
        <v>2117</v>
      </c>
      <c r="AP1571" s="18">
        <v>18795.460828330528</v>
      </c>
      <c r="AQ1571" s="18">
        <v>93627.632384065539</v>
      </c>
      <c r="AR1571" s="18">
        <v>2061.7757377091921</v>
      </c>
      <c r="AS1571" s="18">
        <v>1442.7631261643451</v>
      </c>
      <c r="AT1571" s="18">
        <v>115927.6320762696</v>
      </c>
      <c r="AU1571" s="18">
        <v>43625.571072401501</v>
      </c>
      <c r="AV1571" s="18">
        <v>3675.1133333660773</v>
      </c>
      <c r="AW1571" s="18">
        <v>155878.08981530499</v>
      </c>
      <c r="AX1571" s="18">
        <v>477948</v>
      </c>
      <c r="AY1571" s="18">
        <v>627904</v>
      </c>
      <c r="AZ1571" s="51">
        <v>0.53473678355801357</v>
      </c>
      <c r="BA1571" s="51">
        <v>0.54730015156555401</v>
      </c>
    </row>
    <row r="1572" spans="1:53">
      <c r="A1572" t="s">
        <v>46</v>
      </c>
      <c r="B1572" s="16">
        <v>43756</v>
      </c>
      <c r="C1572" s="17" t="s">
        <v>290</v>
      </c>
      <c r="D1572" s="18">
        <v>697369</v>
      </c>
      <c r="E1572" s="18">
        <v>693753</v>
      </c>
      <c r="F1572" s="18">
        <v>473911</v>
      </c>
      <c r="G1572" s="18">
        <v>-145517</v>
      </c>
      <c r="H1572" s="18">
        <v>475583</v>
      </c>
      <c r="I1572" s="18">
        <v>18443</v>
      </c>
      <c r="J1572" s="18">
        <v>236353</v>
      </c>
      <c r="K1572" s="18">
        <v>27236</v>
      </c>
      <c r="L1572" s="18">
        <v>2062</v>
      </c>
      <c r="M1572" s="18">
        <v>22406</v>
      </c>
      <c r="N1572" s="18">
        <v>89552</v>
      </c>
      <c r="O1572" s="18">
        <v>61225</v>
      </c>
      <c r="P1572" s="18">
        <v>18306</v>
      </c>
      <c r="R1572" s="18">
        <v>-143102</v>
      </c>
      <c r="S1572" s="18">
        <v>146973</v>
      </c>
      <c r="T1572" s="18">
        <v>3871</v>
      </c>
      <c r="AB1572" s="18">
        <v>-40235</v>
      </c>
      <c r="AE1572" s="21">
        <v>-103902</v>
      </c>
      <c r="AI1572" s="21">
        <v>1035</v>
      </c>
      <c r="AJ1572" s="51">
        <v>2.0502197984829631</v>
      </c>
      <c r="AK1572" s="51">
        <v>0.91623037385205164</v>
      </c>
      <c r="AL1572" s="51">
        <v>2.1841797419173505</v>
      </c>
      <c r="AM1572" s="18">
        <v>18443</v>
      </c>
      <c r="AN1572" s="18">
        <v>236353</v>
      </c>
      <c r="AO1572" s="18">
        <v>2062</v>
      </c>
      <c r="AP1572" s="18">
        <v>17151.347508151652</v>
      </c>
      <c r="AQ1572" s="18">
        <v>98227.267080519086</v>
      </c>
      <c r="AR1572" s="18">
        <v>2042.8820512530851</v>
      </c>
      <c r="AS1572" s="18">
        <v>1374.640693796918</v>
      </c>
      <c r="AT1572" s="18">
        <v>118796.13733372073</v>
      </c>
      <c r="AU1572" s="18">
        <v>45035.623284291913</v>
      </c>
      <c r="AV1572" s="18">
        <v>1316.3120204587742</v>
      </c>
      <c r="AW1572" s="18">
        <v>162515.44859755388</v>
      </c>
      <c r="AX1572" s="18">
        <v>476042</v>
      </c>
      <c r="AY1572" s="18">
        <v>619144</v>
      </c>
      <c r="AZ1572" s="51">
        <v>0.55016225519737205</v>
      </c>
      <c r="BA1572" s="51">
        <v>0.57867767157097416</v>
      </c>
    </row>
    <row r="1573" spans="1:53">
      <c r="A1573" t="s">
        <v>46</v>
      </c>
      <c r="B1573" s="16">
        <v>43757</v>
      </c>
      <c r="C1573" s="17" t="s">
        <v>290</v>
      </c>
      <c r="D1573" s="18">
        <v>635081</v>
      </c>
      <c r="E1573" s="18">
        <v>641968</v>
      </c>
      <c r="F1573" s="18">
        <v>424797</v>
      </c>
      <c r="G1573" s="18">
        <v>-144049</v>
      </c>
      <c r="H1573" s="18">
        <v>426246</v>
      </c>
      <c r="I1573" s="18">
        <v>16776</v>
      </c>
      <c r="J1573" s="18">
        <v>190722</v>
      </c>
      <c r="K1573" s="18">
        <v>27252</v>
      </c>
      <c r="L1573" s="18">
        <v>1934</v>
      </c>
      <c r="M1573" s="18">
        <v>23271</v>
      </c>
      <c r="N1573" s="18">
        <v>83499</v>
      </c>
      <c r="O1573" s="18">
        <v>64363</v>
      </c>
      <c r="P1573" s="18">
        <v>18429</v>
      </c>
      <c r="R1573" s="18">
        <v>-142367</v>
      </c>
      <c r="S1573" s="18">
        <v>146736</v>
      </c>
      <c r="T1573" s="18">
        <v>4369</v>
      </c>
      <c r="AB1573" s="18">
        <v>-37724</v>
      </c>
      <c r="AE1573" s="21">
        <v>-105658</v>
      </c>
      <c r="AI1573" s="21">
        <v>1015</v>
      </c>
      <c r="AJ1573" s="51">
        <v>2.0454294491167873</v>
      </c>
      <c r="AK1573" s="51">
        <v>0.91134340808823733</v>
      </c>
      <c r="AL1573" s="51">
        <v>2.1452984099267041</v>
      </c>
      <c r="AM1573" s="18">
        <v>16776</v>
      </c>
      <c r="AN1573" s="18">
        <v>190722</v>
      </c>
      <c r="AO1573" s="18">
        <v>1934</v>
      </c>
      <c r="AP1573" s="18">
        <v>15564.643538742832</v>
      </c>
      <c r="AQ1573" s="18">
        <v>78840.452085803801</v>
      </c>
      <c r="AR1573" s="18">
        <v>1881.9602130064359</v>
      </c>
      <c r="AS1573" s="18">
        <v>1362.6430678423158</v>
      </c>
      <c r="AT1573" s="18">
        <v>97649.698905395388</v>
      </c>
      <c r="AU1573" s="18">
        <v>45685.461478312413</v>
      </c>
      <c r="AV1573" s="18">
        <v>1289.1454721377709</v>
      </c>
      <c r="AW1573" s="18">
        <v>142046.01491157003</v>
      </c>
      <c r="AX1573" s="18">
        <v>426703</v>
      </c>
      <c r="AY1573" s="18">
        <v>569070</v>
      </c>
      <c r="AZ1573" s="51">
        <v>0.5045206600394484</v>
      </c>
      <c r="BA1573" s="51">
        <v>0.55029695010164925</v>
      </c>
    </row>
    <row r="1574" spans="1:53">
      <c r="A1574" t="s">
        <v>46</v>
      </c>
      <c r="B1574" s="16">
        <v>43758</v>
      </c>
      <c r="C1574" s="17" t="s">
        <v>290</v>
      </c>
      <c r="D1574" s="18">
        <v>629397</v>
      </c>
      <c r="E1574" s="18">
        <v>632454</v>
      </c>
      <c r="F1574" s="18">
        <v>418717</v>
      </c>
      <c r="G1574" s="18">
        <v>-146617</v>
      </c>
      <c r="H1574" s="18">
        <v>419372</v>
      </c>
      <c r="I1574" s="18">
        <v>19636</v>
      </c>
      <c r="J1574" s="18">
        <v>202701</v>
      </c>
      <c r="K1574" s="18">
        <v>27283</v>
      </c>
      <c r="L1574" s="18">
        <v>2107</v>
      </c>
      <c r="M1574" s="18">
        <v>22216</v>
      </c>
      <c r="N1574" s="18">
        <v>86638</v>
      </c>
      <c r="O1574" s="18">
        <v>40832</v>
      </c>
      <c r="P1574" s="18">
        <v>17959</v>
      </c>
      <c r="R1574" s="18">
        <v>-144157</v>
      </c>
      <c r="S1574" s="18">
        <v>151356</v>
      </c>
      <c r="T1574" s="18">
        <v>7199</v>
      </c>
      <c r="AB1574" s="18">
        <v>-29470</v>
      </c>
      <c r="AE1574" s="21">
        <v>-115392</v>
      </c>
      <c r="AI1574" s="21">
        <v>705</v>
      </c>
      <c r="AJ1574" s="51">
        <v>2.0470571901170262</v>
      </c>
      <c r="AK1574" s="51">
        <v>0.91405417250061138</v>
      </c>
      <c r="AL1574" s="51">
        <v>2.1473039989854801</v>
      </c>
      <c r="AM1574" s="18">
        <v>19636</v>
      </c>
      <c r="AN1574" s="18">
        <v>202701</v>
      </c>
      <c r="AO1574" s="18">
        <v>2107</v>
      </c>
      <c r="AP1574" s="18">
        <v>18232.627384827279</v>
      </c>
      <c r="AQ1574" s="18">
        <v>84041.555832772254</v>
      </c>
      <c r="AR1574" s="18">
        <v>2052.2219365978758</v>
      </c>
      <c r="AS1574" s="18">
        <v>1225.2630382889656</v>
      </c>
      <c r="AT1574" s="18">
        <v>105551.66819248638</v>
      </c>
      <c r="AU1574" s="18">
        <v>47837.198259343975</v>
      </c>
      <c r="AV1574" s="18">
        <v>2437.0218048612301</v>
      </c>
      <c r="AW1574" s="18">
        <v>150951.84464696911</v>
      </c>
      <c r="AX1574" s="18">
        <v>419810</v>
      </c>
      <c r="AY1574" s="18">
        <v>563967</v>
      </c>
      <c r="AZ1574" s="51">
        <v>0.55430151432914732</v>
      </c>
      <c r="BA1574" s="51">
        <v>0.59009029915864053</v>
      </c>
    </row>
    <row r="1575" spans="1:53">
      <c r="A1575" t="s">
        <v>46</v>
      </c>
      <c r="B1575" s="16">
        <v>43759</v>
      </c>
      <c r="C1575" s="17" t="s">
        <v>290</v>
      </c>
      <c r="D1575" s="18">
        <v>742009</v>
      </c>
      <c r="E1575" s="18">
        <v>741777</v>
      </c>
      <c r="F1575" s="18">
        <v>494067</v>
      </c>
      <c r="G1575" s="18">
        <v>-168844</v>
      </c>
      <c r="H1575" s="18">
        <v>495298</v>
      </c>
      <c r="I1575" s="18">
        <v>23789</v>
      </c>
      <c r="J1575" s="18">
        <v>306676</v>
      </c>
      <c r="K1575" s="18">
        <v>27259</v>
      </c>
      <c r="L1575" s="18">
        <v>2111</v>
      </c>
      <c r="M1575" s="18">
        <v>20593</v>
      </c>
      <c r="N1575" s="18">
        <v>83209</v>
      </c>
      <c r="O1575" s="18">
        <v>13002</v>
      </c>
      <c r="P1575" s="18">
        <v>18659</v>
      </c>
      <c r="R1575" s="18">
        <v>-166634</v>
      </c>
      <c r="S1575" s="18">
        <v>171221</v>
      </c>
      <c r="T1575" s="18">
        <v>4587</v>
      </c>
      <c r="AB1575" s="18">
        <v>-42979</v>
      </c>
      <c r="AE1575" s="21">
        <v>-124208</v>
      </c>
      <c r="AI1575" s="21">
        <v>553</v>
      </c>
      <c r="AJ1575" s="51">
        <v>2.0461251556929922</v>
      </c>
      <c r="AK1575" s="51">
        <v>0.91388880502850267</v>
      </c>
      <c r="AL1575" s="51">
        <v>2.1473039989854805</v>
      </c>
      <c r="AM1575" s="18">
        <v>23789</v>
      </c>
      <c r="AN1575" s="18">
        <v>306676</v>
      </c>
      <c r="AO1575" s="18">
        <v>2111</v>
      </c>
      <c r="AP1575" s="18">
        <v>22078.757939590767</v>
      </c>
      <c r="AQ1575" s="18">
        <v>127127.47011771692</v>
      </c>
      <c r="AR1575" s="18">
        <v>2056.1179440712463</v>
      </c>
      <c r="AS1575" s="18">
        <v>1023.2162438543284</v>
      </c>
      <c r="AT1575" s="18">
        <v>152285.56224523325</v>
      </c>
      <c r="AU1575" s="18">
        <v>51755.04639722548</v>
      </c>
      <c r="AV1575" s="18">
        <v>1514.5981685231059</v>
      </c>
      <c r="AW1575" s="18">
        <v>202526.01047393563</v>
      </c>
      <c r="AX1575" s="18">
        <v>495726</v>
      </c>
      <c r="AY1575" s="18">
        <v>662360</v>
      </c>
      <c r="AZ1575" s="51">
        <v>0.67725274897238819</v>
      </c>
      <c r="BA1575" s="51">
        <v>0.67409398697241374</v>
      </c>
    </row>
    <row r="1576" spans="1:53">
      <c r="A1576" t="s">
        <v>46</v>
      </c>
      <c r="B1576" s="16">
        <v>43760</v>
      </c>
      <c r="C1576" s="17" t="s">
        <v>290</v>
      </c>
      <c r="D1576" s="18">
        <v>776188</v>
      </c>
      <c r="E1576" s="18">
        <v>774815</v>
      </c>
      <c r="F1576" s="18">
        <v>517421</v>
      </c>
      <c r="G1576" s="18">
        <v>-174765</v>
      </c>
      <c r="H1576" s="18">
        <v>517969</v>
      </c>
      <c r="I1576" s="18">
        <v>26016</v>
      </c>
      <c r="J1576" s="18">
        <v>331563</v>
      </c>
      <c r="K1576" s="18">
        <v>27210</v>
      </c>
      <c r="L1576" s="18">
        <v>2116</v>
      </c>
      <c r="M1576" s="18">
        <v>20159</v>
      </c>
      <c r="N1576" s="18">
        <v>83327</v>
      </c>
      <c r="O1576" s="18">
        <v>9420</v>
      </c>
      <c r="P1576" s="18">
        <v>18158</v>
      </c>
      <c r="R1576" s="18">
        <v>-172496</v>
      </c>
      <c r="S1576" s="18">
        <v>179166</v>
      </c>
      <c r="T1576" s="18">
        <v>6670</v>
      </c>
      <c r="AB1576" s="18">
        <v>-50194</v>
      </c>
      <c r="AE1576" s="21">
        <v>-122698</v>
      </c>
      <c r="AI1576" s="21">
        <v>396</v>
      </c>
      <c r="AJ1576" s="51">
        <v>2.0448660879178613</v>
      </c>
      <c r="AK1576" s="51">
        <v>0.9127206197757376</v>
      </c>
      <c r="AL1576" s="51">
        <v>2.14762625274262</v>
      </c>
      <c r="AM1576" s="18">
        <v>26016</v>
      </c>
      <c r="AN1576" s="18">
        <v>331563</v>
      </c>
      <c r="AO1576" s="18">
        <v>2116</v>
      </c>
      <c r="AP1576" s="18">
        <v>24130.796301979961</v>
      </c>
      <c r="AQ1576" s="18">
        <v>137268.27609960124</v>
      </c>
      <c r="AR1576" s="18">
        <v>2061.2972534057508</v>
      </c>
      <c r="AS1576" s="18">
        <v>995.39529835792746</v>
      </c>
      <c r="AT1576" s="18">
        <v>164455.76495334489</v>
      </c>
      <c r="AU1576" s="18">
        <v>53093.193826837669</v>
      </c>
      <c r="AV1576" s="18">
        <v>2649.3707893210608</v>
      </c>
      <c r="AW1576" s="18">
        <v>214899.5879908615</v>
      </c>
      <c r="AX1576" s="18">
        <v>518409</v>
      </c>
      <c r="AY1576" s="18">
        <v>690905</v>
      </c>
      <c r="AZ1576" s="51">
        <v>0.69937533594409662</v>
      </c>
      <c r="BA1576" s="51">
        <v>0.68572659001803871</v>
      </c>
    </row>
    <row r="1577" spans="1:53">
      <c r="A1577" t="s">
        <v>46</v>
      </c>
      <c r="B1577" s="16">
        <v>43761</v>
      </c>
      <c r="C1577" s="17" t="s">
        <v>290</v>
      </c>
      <c r="D1577" s="18">
        <v>778105</v>
      </c>
      <c r="E1577" s="18">
        <v>771837</v>
      </c>
      <c r="F1577" s="18">
        <v>530432</v>
      </c>
      <c r="G1577" s="18">
        <v>-163780</v>
      </c>
      <c r="H1577" s="18">
        <v>531161</v>
      </c>
      <c r="I1577" s="18">
        <v>23424</v>
      </c>
      <c r="J1577" s="18">
        <v>339779</v>
      </c>
      <c r="K1577" s="18">
        <v>27226</v>
      </c>
      <c r="L1577" s="18">
        <v>2110</v>
      </c>
      <c r="M1577" s="18">
        <v>16094</v>
      </c>
      <c r="N1577" s="18">
        <v>82969</v>
      </c>
      <c r="O1577" s="18">
        <v>21093</v>
      </c>
      <c r="P1577" s="18">
        <v>18466</v>
      </c>
      <c r="R1577" s="18">
        <v>-165683</v>
      </c>
      <c r="S1577" s="18">
        <v>172202</v>
      </c>
      <c r="T1577" s="18">
        <v>6519</v>
      </c>
      <c r="AB1577" s="18">
        <v>-40170</v>
      </c>
      <c r="AE1577" s="21">
        <v>-126265</v>
      </c>
      <c r="AI1577" s="21">
        <v>752</v>
      </c>
      <c r="AJ1577" s="51">
        <v>2.0452735144677723</v>
      </c>
      <c r="AK1577" s="51">
        <v>0.91239305314212404</v>
      </c>
      <c r="AL1577" s="51">
        <v>2.1472612423188231</v>
      </c>
      <c r="AM1577" s="18">
        <v>23424</v>
      </c>
      <c r="AN1577" s="18">
        <v>339779</v>
      </c>
      <c r="AO1577" s="18">
        <v>2110</v>
      </c>
      <c r="AP1577" s="18">
        <v>21730.94991558322</v>
      </c>
      <c r="AQ1577" s="18">
        <v>140619.24467871006</v>
      </c>
      <c r="AR1577" s="18">
        <v>2055.1030206079586</v>
      </c>
      <c r="AS1577" s="18">
        <v>1042.3384401614803</v>
      </c>
      <c r="AT1577" s="18">
        <v>165447.63605506273</v>
      </c>
      <c r="AU1577" s="18">
        <v>54276.585465360273</v>
      </c>
      <c r="AV1577" s="18">
        <v>2533.240019527871</v>
      </c>
      <c r="AW1577" s="18">
        <v>217190.98150089508</v>
      </c>
      <c r="AX1577" s="18">
        <v>531512</v>
      </c>
      <c r="AY1577" s="18">
        <v>697195</v>
      </c>
      <c r="AZ1577" s="51">
        <v>0.68624822656819107</v>
      </c>
      <c r="BA1577" s="51">
        <v>0.68678573661099585</v>
      </c>
    </row>
    <row r="1578" spans="1:53">
      <c r="A1578" t="s">
        <v>46</v>
      </c>
      <c r="B1578" s="16">
        <v>43762</v>
      </c>
      <c r="C1578" s="17" t="s">
        <v>290</v>
      </c>
      <c r="D1578" s="18">
        <v>777044</v>
      </c>
      <c r="E1578" s="18">
        <v>789070</v>
      </c>
      <c r="F1578" s="18">
        <v>541500</v>
      </c>
      <c r="G1578" s="18">
        <v>-177273</v>
      </c>
      <c r="H1578" s="18">
        <v>543211</v>
      </c>
      <c r="I1578" s="18">
        <v>21332</v>
      </c>
      <c r="J1578" s="18">
        <v>342176</v>
      </c>
      <c r="K1578" s="18">
        <v>27199</v>
      </c>
      <c r="L1578" s="18">
        <v>2114</v>
      </c>
      <c r="M1578" s="18">
        <v>18027</v>
      </c>
      <c r="N1578" s="18">
        <v>81490</v>
      </c>
      <c r="O1578" s="18">
        <v>31885</v>
      </c>
      <c r="P1578" s="18">
        <v>18988</v>
      </c>
      <c r="R1578" s="18">
        <v>-179967</v>
      </c>
      <c r="S1578" s="18">
        <v>182377</v>
      </c>
      <c r="T1578" s="18">
        <v>2410</v>
      </c>
      <c r="AB1578" s="18">
        <v>-45370</v>
      </c>
      <c r="AE1578" s="21">
        <v>-135553</v>
      </c>
      <c r="AI1578" s="21">
        <v>956</v>
      </c>
      <c r="AJ1578" s="51">
        <v>2.0464570215083207</v>
      </c>
      <c r="AK1578" s="51">
        <v>0.91273034075319937</v>
      </c>
      <c r="AL1578" s="51">
        <v>2.1478031461544549</v>
      </c>
      <c r="AM1578" s="18">
        <v>21332</v>
      </c>
      <c r="AN1578" s="18">
        <v>342176</v>
      </c>
      <c r="AO1578" s="18">
        <v>2114</v>
      </c>
      <c r="AP1578" s="18">
        <v>19801.608069787759</v>
      </c>
      <c r="AQ1578" s="18">
        <v>141663.60510090939</v>
      </c>
      <c r="AR1578" s="18">
        <v>2059.5185796057913</v>
      </c>
      <c r="AS1578" s="18">
        <v>1116.1492398790508</v>
      </c>
      <c r="AT1578" s="18">
        <v>164640.88099018199</v>
      </c>
      <c r="AU1578" s="18">
        <v>56630.990194575621</v>
      </c>
      <c r="AV1578" s="18">
        <v>824.49785663385751</v>
      </c>
      <c r="AW1578" s="18">
        <v>220447.37332812379</v>
      </c>
      <c r="AX1578" s="18">
        <v>543590</v>
      </c>
      <c r="AY1578" s="18">
        <v>723557</v>
      </c>
      <c r="AZ1578" s="51">
        <v>0.6677285804532368</v>
      </c>
      <c r="BA1578" s="51">
        <v>0.67168542103337847</v>
      </c>
    </row>
    <row r="1579" spans="1:53">
      <c r="A1579" t="s">
        <v>46</v>
      </c>
      <c r="B1579" s="16">
        <v>43763</v>
      </c>
      <c r="C1579" s="17" t="s">
        <v>290</v>
      </c>
      <c r="D1579" s="18">
        <v>762795</v>
      </c>
      <c r="E1579" s="18">
        <v>779976</v>
      </c>
      <c r="F1579" s="18">
        <v>528660</v>
      </c>
      <c r="G1579" s="18">
        <v>-179976</v>
      </c>
      <c r="H1579" s="18">
        <v>530568</v>
      </c>
      <c r="I1579" s="18">
        <v>22634</v>
      </c>
      <c r="J1579" s="18">
        <v>346384</v>
      </c>
      <c r="K1579" s="18">
        <v>27156</v>
      </c>
      <c r="L1579" s="18">
        <v>2114</v>
      </c>
      <c r="M1579" s="18">
        <v>18076</v>
      </c>
      <c r="N1579" s="18">
        <v>83643</v>
      </c>
      <c r="O1579" s="18">
        <v>11720</v>
      </c>
      <c r="P1579" s="18">
        <v>18841</v>
      </c>
      <c r="R1579" s="18">
        <v>-180189</v>
      </c>
      <c r="S1579" s="18">
        <v>182455</v>
      </c>
      <c r="T1579" s="18">
        <v>2266</v>
      </c>
      <c r="AB1579" s="18">
        <v>-58752</v>
      </c>
      <c r="AE1579" s="21">
        <v>-121466</v>
      </c>
      <c r="AI1579" s="21">
        <v>29</v>
      </c>
      <c r="AJ1579" s="51">
        <v>2.0455635681050022</v>
      </c>
      <c r="AK1579" s="51">
        <v>0.9120546252833226</v>
      </c>
      <c r="AL1579" s="51">
        <v>2.1472420429716093</v>
      </c>
      <c r="AM1579" s="18">
        <v>22634</v>
      </c>
      <c r="AN1579" s="18">
        <v>346384</v>
      </c>
      <c r="AO1579" s="18">
        <v>2114</v>
      </c>
      <c r="AP1579" s="18">
        <v>21001.027751035832</v>
      </c>
      <c r="AQ1579" s="18">
        <v>143299.58420232896</v>
      </c>
      <c r="AR1579" s="18">
        <v>2058.9805403389173</v>
      </c>
      <c r="AS1579" s="18">
        <v>1002.7456473484104</v>
      </c>
      <c r="AT1579" s="18">
        <v>167362.33814105211</v>
      </c>
      <c r="AU1579" s="18">
        <v>49283.56766143495</v>
      </c>
      <c r="AV1579" s="18">
        <v>780.70925200948966</v>
      </c>
      <c r="AW1579" s="18">
        <v>215865.19655047753</v>
      </c>
      <c r="AX1579" s="18">
        <v>531018</v>
      </c>
      <c r="AY1579" s="18">
        <v>711207</v>
      </c>
      <c r="AZ1579" s="51">
        <v>0.69483587733848251</v>
      </c>
      <c r="BA1579" s="51">
        <v>0.66914517098272897</v>
      </c>
    </row>
    <row r="1580" spans="1:53">
      <c r="A1580" t="s">
        <v>46</v>
      </c>
      <c r="B1580" s="16">
        <v>43764</v>
      </c>
      <c r="C1580" s="17" t="s">
        <v>290</v>
      </c>
      <c r="D1580" s="18">
        <v>683865</v>
      </c>
      <c r="E1580" s="18">
        <v>677513</v>
      </c>
      <c r="F1580" s="18">
        <v>441097</v>
      </c>
      <c r="G1580" s="18">
        <v>-177595</v>
      </c>
      <c r="H1580" s="18">
        <v>442421</v>
      </c>
      <c r="I1580" s="18">
        <v>16691</v>
      </c>
      <c r="J1580" s="18">
        <v>240312</v>
      </c>
      <c r="K1580" s="18">
        <v>27096</v>
      </c>
      <c r="L1580" s="18">
        <v>2112</v>
      </c>
      <c r="M1580" s="18">
        <v>21702</v>
      </c>
      <c r="N1580" s="18">
        <v>83830</v>
      </c>
      <c r="O1580" s="18">
        <v>33924</v>
      </c>
      <c r="P1580" s="18">
        <v>16754</v>
      </c>
      <c r="R1580" s="18">
        <v>-172444</v>
      </c>
      <c r="S1580" s="18">
        <v>178437</v>
      </c>
      <c r="T1580" s="18">
        <v>5993</v>
      </c>
      <c r="AB1580" s="18">
        <v>-50595</v>
      </c>
      <c r="AE1580" s="21">
        <v>-122806</v>
      </c>
      <c r="AI1580" s="21">
        <v>957</v>
      </c>
      <c r="AJ1580" s="51">
        <v>2.0447272337174773</v>
      </c>
      <c r="AK1580" s="51">
        <v>0.91293095930183177</v>
      </c>
      <c r="AL1580" s="51">
        <v>2.1470052532511477</v>
      </c>
      <c r="AM1580" s="18">
        <v>16691</v>
      </c>
      <c r="AN1580" s="18">
        <v>240312</v>
      </c>
      <c r="AO1580" s="18">
        <v>2112</v>
      </c>
      <c r="AP1580" s="18">
        <v>15480.464777593614</v>
      </c>
      <c r="AQ1580" s="18">
        <v>99512.961277563372</v>
      </c>
      <c r="AR1580" s="18">
        <v>2056.8057510439103</v>
      </c>
      <c r="AS1580" s="18">
        <v>1152.4368842979361</v>
      </c>
      <c r="AT1580" s="18">
        <v>118202.66869049883</v>
      </c>
      <c r="AU1580" s="18">
        <v>51439.899801775879</v>
      </c>
      <c r="AV1580" s="18">
        <v>2000.3233018067933</v>
      </c>
      <c r="AW1580" s="18">
        <v>167642.24519046795</v>
      </c>
      <c r="AX1580" s="18">
        <v>442869</v>
      </c>
      <c r="AY1580" s="18">
        <v>615313</v>
      </c>
      <c r="AZ1580" s="51">
        <v>0.58841772047365593</v>
      </c>
      <c r="BA1580" s="51">
        <v>0.6006495012974038</v>
      </c>
    </row>
    <row r="1581" spans="1:53">
      <c r="A1581" t="s">
        <v>46</v>
      </c>
      <c r="B1581" s="16">
        <v>43765</v>
      </c>
      <c r="C1581" s="17" t="s">
        <v>290</v>
      </c>
      <c r="D1581" s="18">
        <v>627352</v>
      </c>
      <c r="E1581" s="18">
        <v>587985</v>
      </c>
      <c r="F1581" s="18">
        <v>408803</v>
      </c>
      <c r="G1581" s="18">
        <v>-129100</v>
      </c>
      <c r="H1581" s="18">
        <v>410105</v>
      </c>
      <c r="I1581" s="18">
        <v>16604</v>
      </c>
      <c r="J1581" s="18">
        <v>190563</v>
      </c>
      <c r="K1581" s="18">
        <v>26969</v>
      </c>
      <c r="L1581" s="18">
        <v>2110</v>
      </c>
      <c r="M1581" s="18">
        <v>22469</v>
      </c>
      <c r="N1581" s="18">
        <v>72235</v>
      </c>
      <c r="O1581" s="18">
        <v>63037</v>
      </c>
      <c r="P1581" s="18">
        <v>16118</v>
      </c>
      <c r="R1581" s="18">
        <v>-125140</v>
      </c>
      <c r="S1581" s="18">
        <v>135408</v>
      </c>
      <c r="T1581" s="18">
        <v>10268</v>
      </c>
      <c r="AB1581" s="18">
        <v>-17398</v>
      </c>
      <c r="AE1581" s="21">
        <v>-108427</v>
      </c>
      <c r="AI1581" s="21">
        <v>685</v>
      </c>
      <c r="AJ1581" s="51">
        <v>2.0478932778297749</v>
      </c>
      <c r="AK1581" s="51">
        <v>0.91440344536163243</v>
      </c>
      <c r="AL1581" s="51">
        <v>2.1473039989854796</v>
      </c>
      <c r="AM1581" s="18">
        <v>16604</v>
      </c>
      <c r="AN1581" s="18">
        <v>190563</v>
      </c>
      <c r="AO1581" s="18">
        <v>2110</v>
      </c>
      <c r="AP1581" s="18">
        <v>15423.619483215063</v>
      </c>
      <c r="AQ1581" s="18">
        <v>79039.228419613675</v>
      </c>
      <c r="AR1581" s="18">
        <v>2055.1439422029039</v>
      </c>
      <c r="AS1581" s="18">
        <v>1262.0273264990426</v>
      </c>
      <c r="AT1581" s="18">
        <v>97780.019171530686</v>
      </c>
      <c r="AU1581" s="18">
        <v>42952.971342476128</v>
      </c>
      <c r="AV1581" s="18">
        <v>3018.990451884712</v>
      </c>
      <c r="AW1581" s="18">
        <v>137714.00006212213</v>
      </c>
      <c r="AX1581" s="18">
        <v>410505</v>
      </c>
      <c r="AY1581" s="18">
        <v>535645</v>
      </c>
      <c r="AZ1581" s="51">
        <v>0.52512828312917015</v>
      </c>
      <c r="BA1581" s="51">
        <v>0.56680644609201181</v>
      </c>
    </row>
    <row r="1582" spans="1:53">
      <c r="A1582" t="s">
        <v>46</v>
      </c>
      <c r="B1582" s="16">
        <v>43766</v>
      </c>
      <c r="C1582" s="17" t="s">
        <v>290</v>
      </c>
      <c r="D1582" s="18">
        <v>681529</v>
      </c>
      <c r="E1582" s="18">
        <v>657496</v>
      </c>
      <c r="F1582" s="18">
        <v>463306</v>
      </c>
      <c r="G1582" s="18">
        <v>-143721</v>
      </c>
      <c r="H1582" s="18">
        <v>464209</v>
      </c>
      <c r="I1582" s="18">
        <v>18090</v>
      </c>
      <c r="J1582" s="18">
        <v>276096</v>
      </c>
      <c r="K1582" s="18">
        <v>27019</v>
      </c>
      <c r="L1582" s="18">
        <v>2114</v>
      </c>
      <c r="M1582" s="18">
        <v>22043</v>
      </c>
      <c r="N1582" s="18">
        <v>79346</v>
      </c>
      <c r="O1582" s="18">
        <v>21478</v>
      </c>
      <c r="P1582" s="18">
        <v>18023</v>
      </c>
      <c r="R1582" s="18">
        <v>-137740</v>
      </c>
      <c r="S1582" s="18">
        <v>144611</v>
      </c>
      <c r="T1582" s="18">
        <v>6871</v>
      </c>
      <c r="AB1582" s="18">
        <v>-20835</v>
      </c>
      <c r="AE1582" s="21">
        <v>-117941</v>
      </c>
      <c r="AI1582" s="21">
        <v>1036</v>
      </c>
      <c r="AJ1582" s="51">
        <v>2.041337634015373</v>
      </c>
      <c r="AK1582" s="51">
        <v>0.91174287471978799</v>
      </c>
      <c r="AL1582" s="51">
        <v>2.1605685755859572</v>
      </c>
      <c r="AM1582" s="18">
        <v>18090</v>
      </c>
      <c r="AN1582" s="18">
        <v>276096</v>
      </c>
      <c r="AO1582" s="18">
        <v>2114</v>
      </c>
      <c r="AP1582" s="18">
        <v>16750.187242852782</v>
      </c>
      <c r="AQ1582" s="18">
        <v>114182.29025348343</v>
      </c>
      <c r="AR1582" s="18">
        <v>2071.7592913013195</v>
      </c>
      <c r="AS1582" s="18">
        <v>1054.8691545667573</v>
      </c>
      <c r="AT1582" s="18">
        <v>134059.10594220427</v>
      </c>
      <c r="AU1582" s="18">
        <v>44485.687225986374</v>
      </c>
      <c r="AV1582" s="18">
        <v>2470.4636879528589</v>
      </c>
      <c r="AW1582" s="18">
        <v>176074.32948023782</v>
      </c>
      <c r="AX1582" s="18">
        <v>464497</v>
      </c>
      <c r="AY1582" s="18">
        <v>602237</v>
      </c>
      <c r="AZ1582" s="51">
        <v>0.63627835301907743</v>
      </c>
      <c r="BA1582" s="51">
        <v>0.64455851808959241</v>
      </c>
    </row>
    <row r="1583" spans="1:53">
      <c r="A1583" t="s">
        <v>46</v>
      </c>
      <c r="B1583" s="16">
        <v>43767</v>
      </c>
      <c r="C1583" s="17" t="s">
        <v>290</v>
      </c>
      <c r="D1583" s="18">
        <v>672556</v>
      </c>
      <c r="E1583" s="18">
        <v>669088</v>
      </c>
      <c r="F1583" s="18">
        <v>502094</v>
      </c>
      <c r="G1583" s="18">
        <v>-113569</v>
      </c>
      <c r="H1583" s="18">
        <v>503086</v>
      </c>
      <c r="I1583" s="18">
        <v>20904</v>
      </c>
      <c r="J1583" s="18">
        <v>284228</v>
      </c>
      <c r="K1583" s="18">
        <v>26997</v>
      </c>
      <c r="L1583" s="18">
        <v>2116</v>
      </c>
      <c r="M1583" s="18">
        <v>22386</v>
      </c>
      <c r="N1583" s="18">
        <v>78545</v>
      </c>
      <c r="O1583" s="18">
        <v>49679</v>
      </c>
      <c r="P1583" s="18">
        <v>18231</v>
      </c>
      <c r="R1583" s="18">
        <v>-108887</v>
      </c>
      <c r="S1583" s="18">
        <v>123614</v>
      </c>
      <c r="T1583" s="18">
        <v>14727</v>
      </c>
      <c r="AB1583" s="18">
        <v>-7402</v>
      </c>
      <c r="AE1583" s="21">
        <v>-101746</v>
      </c>
      <c r="AI1583" s="21">
        <v>261</v>
      </c>
      <c r="AJ1583" s="51">
        <v>2.0406901788302085</v>
      </c>
      <c r="AK1583" s="51">
        <v>0.91256145548011358</v>
      </c>
      <c r="AL1583" s="51">
        <v>2.1572995368816978</v>
      </c>
      <c r="AM1583" s="18">
        <v>20904</v>
      </c>
      <c r="AN1583" s="18">
        <v>284228</v>
      </c>
      <c r="AO1583" s="18">
        <v>2116</v>
      </c>
      <c r="AP1583" s="18">
        <v>19349.632815753583</v>
      </c>
      <c r="AQ1583" s="18">
        <v>117650.89555941692</v>
      </c>
      <c r="AR1583" s="18">
        <v>2070.5816966378211</v>
      </c>
      <c r="AS1583" s="18">
        <v>1229.8287840782752</v>
      </c>
      <c r="AT1583" s="18">
        <v>140300.9388558866</v>
      </c>
      <c r="AU1583" s="18">
        <v>36501.4864120852</v>
      </c>
      <c r="AV1583" s="18">
        <v>4839.057629307993</v>
      </c>
      <c r="AW1583" s="18">
        <v>171963.3676386638</v>
      </c>
      <c r="AX1583" s="18">
        <v>503342</v>
      </c>
      <c r="AY1583" s="18">
        <v>612229</v>
      </c>
      <c r="AZ1583" s="51">
        <v>0.61451310604015708</v>
      </c>
      <c r="BA1583" s="51">
        <v>0.61923541610010457</v>
      </c>
    </row>
    <row r="1584" spans="1:53">
      <c r="A1584" t="s">
        <v>46</v>
      </c>
      <c r="B1584" s="16">
        <v>43768</v>
      </c>
      <c r="C1584" s="17" t="s">
        <v>290</v>
      </c>
      <c r="D1584" s="18">
        <v>674597</v>
      </c>
      <c r="E1584" s="18">
        <v>673846</v>
      </c>
      <c r="F1584" s="18">
        <v>518754</v>
      </c>
      <c r="G1584" s="18">
        <v>-96032</v>
      </c>
      <c r="H1584" s="18">
        <v>519189</v>
      </c>
      <c r="I1584" s="18">
        <v>27796</v>
      </c>
      <c r="J1584" s="18">
        <v>319522</v>
      </c>
      <c r="K1584" s="18">
        <v>26952</v>
      </c>
      <c r="L1584" s="18">
        <v>2116</v>
      </c>
      <c r="M1584" s="18">
        <v>21512</v>
      </c>
      <c r="N1584" s="18">
        <v>76357</v>
      </c>
      <c r="O1584" s="18">
        <v>26863</v>
      </c>
      <c r="P1584" s="18">
        <v>18071</v>
      </c>
      <c r="R1584" s="18">
        <v>-87240</v>
      </c>
      <c r="S1584" s="18">
        <v>106546</v>
      </c>
      <c r="T1584" s="18">
        <v>19306</v>
      </c>
      <c r="AB1584" s="18">
        <v>8078</v>
      </c>
      <c r="AE1584" s="21">
        <v>-95318</v>
      </c>
      <c r="AJ1584" s="51">
        <v>2.0445594430638039</v>
      </c>
      <c r="AK1584" s="51">
        <v>0.91298380609008889</v>
      </c>
      <c r="AL1584" s="51">
        <v>2.1508627738720869</v>
      </c>
      <c r="AM1584" s="18">
        <v>27796</v>
      </c>
      <c r="AN1584" s="18">
        <v>319522</v>
      </c>
      <c r="AO1584" s="18">
        <v>2116</v>
      </c>
      <c r="AP1584" s="18">
        <v>25777.94553229196</v>
      </c>
      <c r="AQ1584" s="18">
        <v>132321.40309419198</v>
      </c>
      <c r="AR1584" s="18">
        <v>2064.403674789005</v>
      </c>
      <c r="AS1584" s="18">
        <v>1066.233346009381</v>
      </c>
      <c r="AT1584" s="18">
        <v>161229.98564728233</v>
      </c>
      <c r="AU1584" s="18">
        <v>33954.292846865319</v>
      </c>
      <c r="AV1584" s="18">
        <v>6308.819098908657</v>
      </c>
      <c r="AW1584" s="18">
        <v>188875.45939523898</v>
      </c>
      <c r="AX1584" s="18">
        <v>519443</v>
      </c>
      <c r="AY1584" s="18">
        <v>606683</v>
      </c>
      <c r="AZ1584" s="51">
        <v>0.68429231110576438</v>
      </c>
      <c r="BA1584" s="51">
        <v>0.6863528651568146</v>
      </c>
    </row>
    <row r="1585" spans="1:53">
      <c r="A1585" t="s">
        <v>46</v>
      </c>
      <c r="B1585" s="16">
        <v>43769</v>
      </c>
      <c r="C1585" s="17" t="s">
        <v>290</v>
      </c>
      <c r="D1585" s="18">
        <v>688539</v>
      </c>
      <c r="E1585" s="18">
        <v>678424</v>
      </c>
      <c r="F1585" s="18">
        <v>515065</v>
      </c>
      <c r="G1585" s="18">
        <v>-97695</v>
      </c>
      <c r="H1585" s="18">
        <v>516950</v>
      </c>
      <c r="I1585" s="18">
        <v>19347</v>
      </c>
      <c r="J1585" s="18">
        <v>339844</v>
      </c>
      <c r="K1585" s="18">
        <v>26899</v>
      </c>
      <c r="L1585" s="18">
        <v>2115</v>
      </c>
      <c r="M1585" s="18">
        <v>20316</v>
      </c>
      <c r="N1585" s="18">
        <v>81373</v>
      </c>
      <c r="O1585" s="18">
        <v>8559</v>
      </c>
      <c r="P1585" s="18">
        <v>18497</v>
      </c>
      <c r="R1585" s="18">
        <v>-95181</v>
      </c>
      <c r="S1585" s="18">
        <v>112286</v>
      </c>
      <c r="T1585" s="18">
        <v>17105</v>
      </c>
      <c r="AB1585" s="18">
        <v>6743</v>
      </c>
      <c r="AE1585" s="21">
        <v>-102738</v>
      </c>
      <c r="AI1585" s="21">
        <v>814</v>
      </c>
      <c r="AJ1585" s="51">
        <v>2.045996934366265</v>
      </c>
      <c r="AK1585" s="51">
        <v>0.91192696648720983</v>
      </c>
      <c r="AL1585" s="51">
        <v>2.1503261663131776</v>
      </c>
      <c r="AM1585" s="18">
        <v>19347</v>
      </c>
      <c r="AN1585" s="18">
        <v>339844</v>
      </c>
      <c r="AO1585" s="18">
        <v>2115</v>
      </c>
      <c r="AP1585" s="18">
        <v>17954.97758760427</v>
      </c>
      <c r="AQ1585" s="18">
        <v>140574.29761087141</v>
      </c>
      <c r="AR1585" s="18">
        <v>2062.9132647587207</v>
      </c>
      <c r="AS1585" s="18">
        <v>977.70930505318222</v>
      </c>
      <c r="AT1585" s="18">
        <v>161569.89776828757</v>
      </c>
      <c r="AU1585" s="18">
        <v>37185.584459945887</v>
      </c>
      <c r="AV1585" s="18">
        <v>5004.1956748478997</v>
      </c>
      <c r="AW1585" s="18">
        <v>193751.28655338558</v>
      </c>
      <c r="AX1585" s="18">
        <v>517200</v>
      </c>
      <c r="AY1585" s="18">
        <v>612381</v>
      </c>
      <c r="AZ1585" s="51">
        <v>0.68870887087765298</v>
      </c>
      <c r="BA1585" s="51">
        <v>0.69751994487308544</v>
      </c>
    </row>
    <row r="1586" spans="1:53">
      <c r="A1586" t="s">
        <v>46</v>
      </c>
      <c r="B1586" s="16">
        <v>43770</v>
      </c>
      <c r="C1586" s="17" t="s">
        <v>290</v>
      </c>
      <c r="D1586" s="18">
        <v>686724</v>
      </c>
      <c r="E1586" s="18">
        <v>685820</v>
      </c>
      <c r="F1586" s="18">
        <v>502970</v>
      </c>
      <c r="G1586" s="18">
        <v>-124914</v>
      </c>
      <c r="H1586" s="18">
        <v>504162</v>
      </c>
      <c r="I1586" s="18">
        <v>17771</v>
      </c>
      <c r="J1586" s="18">
        <v>332415</v>
      </c>
      <c r="K1586" s="18">
        <v>26891</v>
      </c>
      <c r="L1586" s="18">
        <v>1991</v>
      </c>
      <c r="M1586" s="18">
        <v>19129</v>
      </c>
      <c r="N1586" s="18">
        <v>79719</v>
      </c>
      <c r="O1586" s="18">
        <v>7602</v>
      </c>
      <c r="P1586" s="18">
        <v>18644</v>
      </c>
      <c r="R1586" s="18">
        <v>-119202</v>
      </c>
      <c r="S1586" s="18">
        <v>128684</v>
      </c>
      <c r="T1586" s="18">
        <v>9482</v>
      </c>
      <c r="AB1586" s="18">
        <v>-18839</v>
      </c>
      <c r="AE1586" s="21">
        <v>-100845</v>
      </c>
      <c r="AI1586" s="21">
        <v>482</v>
      </c>
      <c r="AJ1586" s="51">
        <v>2.0485930055741877</v>
      </c>
      <c r="AK1586" s="51">
        <v>0.91484100392309875</v>
      </c>
      <c r="AL1586" s="51">
        <v>2.148193447136622</v>
      </c>
      <c r="AM1586" s="18">
        <v>17771</v>
      </c>
      <c r="AN1586" s="18">
        <v>332415</v>
      </c>
      <c r="AO1586" s="18">
        <v>1991</v>
      </c>
      <c r="AP1586" s="18">
        <v>16513.297666744787</v>
      </c>
      <c r="AQ1586" s="18">
        <v>137940.72099459171</v>
      </c>
      <c r="AR1586" s="18">
        <v>1940.0409835930984</v>
      </c>
      <c r="AS1586" s="18">
        <v>955.4512943302949</v>
      </c>
      <c r="AT1586" s="18">
        <v>157349.5109392599</v>
      </c>
      <c r="AU1586" s="18">
        <v>40165.792226919097</v>
      </c>
      <c r="AV1586" s="18">
        <v>3077.7483614794173</v>
      </c>
      <c r="AW1586" s="18">
        <v>194437.55480469961</v>
      </c>
      <c r="AX1586" s="18">
        <v>504522</v>
      </c>
      <c r="AY1586" s="18">
        <v>623724</v>
      </c>
      <c r="AZ1586" s="51">
        <v>0.68757334428808081</v>
      </c>
      <c r="BA1586" s="51">
        <v>0.68726058653112088</v>
      </c>
    </row>
    <row r="1587" spans="1:53">
      <c r="A1587" t="s">
        <v>46</v>
      </c>
      <c r="B1587" s="16">
        <v>43771</v>
      </c>
      <c r="C1587" s="17" t="s">
        <v>290</v>
      </c>
      <c r="D1587" s="18">
        <v>628415</v>
      </c>
      <c r="E1587" s="18">
        <v>633378</v>
      </c>
      <c r="F1587" s="18">
        <v>447600</v>
      </c>
      <c r="G1587" s="18">
        <v>-124052</v>
      </c>
      <c r="H1587" s="18">
        <v>448813</v>
      </c>
      <c r="I1587" s="18">
        <v>17028</v>
      </c>
      <c r="J1587" s="18">
        <v>285437</v>
      </c>
      <c r="K1587" s="18">
        <v>26802</v>
      </c>
      <c r="L1587" s="18">
        <v>2112</v>
      </c>
      <c r="M1587" s="18">
        <v>18650</v>
      </c>
      <c r="N1587" s="18">
        <v>75320</v>
      </c>
      <c r="O1587" s="18">
        <v>4924</v>
      </c>
      <c r="P1587" s="18">
        <v>18540</v>
      </c>
      <c r="R1587" s="18">
        <v>-105075</v>
      </c>
      <c r="S1587" s="18">
        <v>114111</v>
      </c>
      <c r="T1587" s="18">
        <v>9036</v>
      </c>
      <c r="AB1587" s="18">
        <v>-14353</v>
      </c>
      <c r="AE1587" s="21">
        <v>-91127</v>
      </c>
      <c r="AI1587" s="21">
        <v>405</v>
      </c>
      <c r="AJ1587" s="51">
        <v>2.0490979864030683</v>
      </c>
      <c r="AK1587" s="51">
        <v>0.91310721567004516</v>
      </c>
      <c r="AL1587" s="51">
        <v>2.1468820723155084</v>
      </c>
      <c r="AM1587" s="18">
        <v>17028</v>
      </c>
      <c r="AN1587" s="18">
        <v>285437</v>
      </c>
      <c r="AO1587" s="18">
        <v>2112</v>
      </c>
      <c r="AP1587" s="18">
        <v>15826.782172198127</v>
      </c>
      <c r="AQ1587" s="18">
        <v>118221.99940089929</v>
      </c>
      <c r="AR1587" s="18">
        <v>2056.6877451580567</v>
      </c>
      <c r="AS1587" s="18">
        <v>907.93116267424693</v>
      </c>
      <c r="AT1587" s="18">
        <v>137013.40048092973</v>
      </c>
      <c r="AU1587" s="18">
        <v>33750.696393657476</v>
      </c>
      <c r="AV1587" s="18">
        <v>2752.2728996868827</v>
      </c>
      <c r="AW1587" s="18">
        <v>168011.82397490033</v>
      </c>
      <c r="AX1587" s="18">
        <v>449345</v>
      </c>
      <c r="AY1587" s="18">
        <v>554420</v>
      </c>
      <c r="AZ1587" s="51">
        <v>0.67222842797464599</v>
      </c>
      <c r="BA1587" s="51">
        <v>0.6680895843792517</v>
      </c>
    </row>
    <row r="1588" spans="1:53">
      <c r="A1588" t="s">
        <v>46</v>
      </c>
      <c r="B1588" s="16">
        <v>43772</v>
      </c>
      <c r="C1588" s="17" t="s">
        <v>290</v>
      </c>
      <c r="D1588" s="18">
        <v>577982</v>
      </c>
      <c r="E1588" s="18">
        <v>638639</v>
      </c>
      <c r="F1588" s="18">
        <v>450890</v>
      </c>
      <c r="G1588" s="18">
        <v>-118868</v>
      </c>
      <c r="H1588" s="18">
        <v>450732</v>
      </c>
      <c r="I1588" s="18">
        <v>17037</v>
      </c>
      <c r="J1588" s="18">
        <v>287380</v>
      </c>
      <c r="K1588" s="18">
        <v>27803</v>
      </c>
      <c r="L1588" s="18">
        <v>2200</v>
      </c>
      <c r="M1588" s="18">
        <v>17797</v>
      </c>
      <c r="N1588" s="18">
        <v>75349</v>
      </c>
      <c r="O1588" s="18">
        <v>4313</v>
      </c>
      <c r="P1588" s="18">
        <v>18853</v>
      </c>
      <c r="R1588" s="18">
        <v>-67223</v>
      </c>
      <c r="S1588" s="18">
        <v>70029</v>
      </c>
      <c r="T1588" s="18">
        <v>2806</v>
      </c>
      <c r="AB1588" s="18">
        <v>-17013</v>
      </c>
      <c r="AE1588" s="21">
        <v>-49597</v>
      </c>
      <c r="AI1588" s="21">
        <v>-613</v>
      </c>
      <c r="AJ1588" s="51">
        <v>2.0475432966837999</v>
      </c>
      <c r="AK1588" s="51">
        <v>0.91344252618512578</v>
      </c>
      <c r="AL1588" s="51">
        <v>2.1473039989854805</v>
      </c>
      <c r="AM1588" s="18">
        <v>17037</v>
      </c>
      <c r="AN1588" s="18">
        <v>287380</v>
      </c>
      <c r="AO1588" s="18">
        <v>2200</v>
      </c>
      <c r="AP1588" s="18">
        <v>15823.132850832293</v>
      </c>
      <c r="AQ1588" s="18">
        <v>119070.4580268171</v>
      </c>
      <c r="AR1588" s="18">
        <v>2142.8041103537385</v>
      </c>
      <c r="AS1588" s="18">
        <v>907.12839418381918</v>
      </c>
      <c r="AT1588" s="18">
        <v>137943.52338218695</v>
      </c>
      <c r="AU1588" s="18">
        <v>18564.546593444546</v>
      </c>
      <c r="AV1588" s="18">
        <v>618.80407657104513</v>
      </c>
      <c r="AW1588" s="18">
        <v>155889.26589906044</v>
      </c>
      <c r="AX1588" s="18">
        <v>451257</v>
      </c>
      <c r="AY1588" s="18">
        <v>518480</v>
      </c>
      <c r="AZ1588" s="51">
        <v>0.67392428376476587</v>
      </c>
      <c r="BA1588" s="51">
        <v>0.66285409926397665</v>
      </c>
    </row>
    <row r="1589" spans="1:53">
      <c r="A1589" t="s">
        <v>46</v>
      </c>
      <c r="B1589" s="16">
        <v>43773</v>
      </c>
      <c r="C1589" s="17" t="s">
        <v>290</v>
      </c>
      <c r="D1589" s="18">
        <v>650420</v>
      </c>
      <c r="E1589" s="18">
        <v>691452</v>
      </c>
      <c r="F1589" s="18">
        <v>498458</v>
      </c>
      <c r="G1589" s="18">
        <v>-132342</v>
      </c>
      <c r="H1589" s="18">
        <v>499264</v>
      </c>
      <c r="I1589" s="18">
        <v>26224</v>
      </c>
      <c r="J1589" s="18">
        <v>334026</v>
      </c>
      <c r="K1589" s="18">
        <v>26646</v>
      </c>
      <c r="L1589" s="18">
        <v>1616</v>
      </c>
      <c r="M1589" s="18">
        <v>14820</v>
      </c>
      <c r="N1589" s="18">
        <v>74598</v>
      </c>
      <c r="O1589" s="18">
        <v>3060</v>
      </c>
      <c r="P1589" s="18">
        <v>18274</v>
      </c>
      <c r="R1589" s="18">
        <v>-128841</v>
      </c>
      <c r="S1589" s="18">
        <v>135082</v>
      </c>
      <c r="T1589" s="18">
        <v>6241</v>
      </c>
      <c r="AB1589" s="18">
        <v>-40399</v>
      </c>
      <c r="AE1589" s="21">
        <v>-88223</v>
      </c>
      <c r="AI1589" s="21">
        <v>-219</v>
      </c>
      <c r="AJ1589" s="51">
        <v>2.0467319354630837</v>
      </c>
      <c r="AK1589" s="51">
        <v>0.91356639315007715</v>
      </c>
      <c r="AL1589" s="51">
        <v>2.147245657100842</v>
      </c>
      <c r="AM1589" s="18">
        <v>26224</v>
      </c>
      <c r="AN1589" s="18">
        <v>334026</v>
      </c>
      <c r="AO1589" s="18">
        <v>1616</v>
      </c>
      <c r="AP1589" s="18">
        <v>24345.918242410902</v>
      </c>
      <c r="AQ1589" s="18">
        <v>138416.11163753743</v>
      </c>
      <c r="AR1589" s="18">
        <v>1573.9442542818995</v>
      </c>
      <c r="AS1589" s="18">
        <v>864.64438047944122</v>
      </c>
      <c r="AT1589" s="18">
        <v>165200.61851470967</v>
      </c>
      <c r="AU1589" s="18">
        <v>40535.651167105359</v>
      </c>
      <c r="AV1589" s="18">
        <v>2387.9546276742394</v>
      </c>
      <c r="AW1589" s="18">
        <v>203348.31505414081</v>
      </c>
      <c r="AX1589" s="18">
        <v>499732</v>
      </c>
      <c r="AY1589" s="18">
        <v>628573</v>
      </c>
      <c r="AZ1589" s="51">
        <v>0.72879981187896559</v>
      </c>
      <c r="BA1589" s="51">
        <v>0.71321192977531622</v>
      </c>
    </row>
    <row r="1590" spans="1:53">
      <c r="A1590" t="s">
        <v>46</v>
      </c>
      <c r="B1590" s="16">
        <v>43774</v>
      </c>
      <c r="C1590" s="17" t="s">
        <v>290</v>
      </c>
      <c r="D1590" s="18">
        <v>663377</v>
      </c>
      <c r="E1590" s="18">
        <v>701185</v>
      </c>
      <c r="F1590" s="18">
        <v>504060</v>
      </c>
      <c r="G1590" s="18">
        <v>-135458</v>
      </c>
      <c r="H1590" s="18">
        <v>504680</v>
      </c>
      <c r="I1590" s="18">
        <v>31249</v>
      </c>
      <c r="J1590" s="18">
        <v>334861</v>
      </c>
      <c r="K1590" s="18">
        <v>26639</v>
      </c>
      <c r="L1590" s="18">
        <v>2223</v>
      </c>
      <c r="M1590" s="18">
        <v>11732</v>
      </c>
      <c r="N1590" s="18">
        <v>75974</v>
      </c>
      <c r="O1590" s="18">
        <v>3559</v>
      </c>
      <c r="P1590" s="18">
        <v>18443</v>
      </c>
      <c r="R1590" s="18">
        <v>-131799</v>
      </c>
      <c r="S1590" s="18">
        <v>135870</v>
      </c>
      <c r="T1590" s="18">
        <v>4071</v>
      </c>
      <c r="AB1590" s="18">
        <v>-50235</v>
      </c>
      <c r="AE1590" s="21">
        <v>-81523</v>
      </c>
      <c r="AI1590" s="21">
        <v>-41</v>
      </c>
      <c r="AJ1590" s="51">
        <v>2.0441916498064159</v>
      </c>
      <c r="AK1590" s="51">
        <v>0.91172999654315179</v>
      </c>
      <c r="AL1590" s="51">
        <v>2.1418732728142578</v>
      </c>
      <c r="AM1590" s="18">
        <v>31249</v>
      </c>
      <c r="AN1590" s="18">
        <v>334861</v>
      </c>
      <c r="AO1590" s="18">
        <v>2223</v>
      </c>
      <c r="AP1590" s="18">
        <v>28975.036452903762</v>
      </c>
      <c r="AQ1590" s="18">
        <v>138483.19364445409</v>
      </c>
      <c r="AR1590" s="18">
        <v>2159.7301509857007</v>
      </c>
      <c r="AS1590" s="18">
        <v>858.21596092718448</v>
      </c>
      <c r="AT1590" s="18">
        <v>170476.17620927075</v>
      </c>
      <c r="AU1590" s="18">
        <v>39417.27902554351</v>
      </c>
      <c r="AV1590" s="18">
        <v>1408.7926315593008</v>
      </c>
      <c r="AW1590" s="18">
        <v>208484.66260325498</v>
      </c>
      <c r="AX1590" s="18">
        <v>505174</v>
      </c>
      <c r="AY1590" s="18">
        <v>636973</v>
      </c>
      <c r="AZ1590" s="51">
        <v>0.74397175546342942</v>
      </c>
      <c r="BA1590" s="51">
        <v>0.72158389267423895</v>
      </c>
    </row>
    <row r="1591" spans="1:53">
      <c r="A1591" t="s">
        <v>46</v>
      </c>
      <c r="B1591" s="16">
        <v>43775</v>
      </c>
      <c r="C1591" s="17" t="s">
        <v>290</v>
      </c>
      <c r="D1591" s="18">
        <v>700652</v>
      </c>
      <c r="E1591" s="18">
        <v>705327</v>
      </c>
      <c r="F1591" s="18">
        <v>498826</v>
      </c>
      <c r="G1591" s="18">
        <v>-146892</v>
      </c>
      <c r="H1591" s="18">
        <v>499264</v>
      </c>
      <c r="I1591" s="18">
        <v>34871</v>
      </c>
      <c r="J1591" s="18">
        <v>325252</v>
      </c>
      <c r="K1591" s="18">
        <v>26688</v>
      </c>
      <c r="L1591" s="18">
        <v>2225</v>
      </c>
      <c r="M1591" s="18">
        <v>10236</v>
      </c>
      <c r="N1591" s="18">
        <v>74312</v>
      </c>
      <c r="O1591" s="18">
        <v>9294</v>
      </c>
      <c r="P1591" s="18">
        <v>16386</v>
      </c>
      <c r="R1591" s="18">
        <v>-143697</v>
      </c>
      <c r="S1591" s="18">
        <v>146444</v>
      </c>
      <c r="T1591" s="18">
        <v>2747</v>
      </c>
      <c r="AB1591" s="18">
        <v>-65674</v>
      </c>
      <c r="AE1591" s="21">
        <v>-77680</v>
      </c>
      <c r="AI1591" s="21">
        <v>-343</v>
      </c>
      <c r="AJ1591" s="51">
        <v>2.0466776282524424</v>
      </c>
      <c r="AK1591" s="51">
        <v>0.91250815158719778</v>
      </c>
      <c r="AL1591" s="51">
        <v>2.147922645712387</v>
      </c>
      <c r="AM1591" s="18">
        <v>34871</v>
      </c>
      <c r="AN1591" s="18">
        <v>325252</v>
      </c>
      <c r="AO1591" s="18">
        <v>2225</v>
      </c>
      <c r="AP1591" s="18">
        <v>32372.787861305322</v>
      </c>
      <c r="AQ1591" s="18">
        <v>134624.15351400207</v>
      </c>
      <c r="AR1591" s="18">
        <v>2167.7785226978172</v>
      </c>
      <c r="AS1591" s="18">
        <v>861.84096239177416</v>
      </c>
      <c r="AT1591" s="18">
        <v>170026.560860397</v>
      </c>
      <c r="AU1591" s="18">
        <v>40405.837206271412</v>
      </c>
      <c r="AV1591" s="18">
        <v>850.27450529818134</v>
      </c>
      <c r="AW1591" s="18">
        <v>209582.12356137027</v>
      </c>
      <c r="AX1591" s="18">
        <v>499767</v>
      </c>
      <c r="AY1591" s="18">
        <v>643464</v>
      </c>
      <c r="AZ1591" s="51">
        <v>0.7500374306507801</v>
      </c>
      <c r="BA1591" s="51">
        <v>0.71806494418626077</v>
      </c>
    </row>
    <row r="1592" spans="1:53">
      <c r="A1592" t="s">
        <v>46</v>
      </c>
      <c r="B1592" s="16">
        <v>43776</v>
      </c>
      <c r="C1592" s="17" t="s">
        <v>290</v>
      </c>
      <c r="D1592" s="18">
        <v>701069</v>
      </c>
      <c r="E1592" s="18">
        <v>711247</v>
      </c>
      <c r="F1592" s="18">
        <v>489934</v>
      </c>
      <c r="G1592" s="18">
        <v>-158428</v>
      </c>
      <c r="H1592" s="18">
        <v>489818</v>
      </c>
      <c r="I1592" s="18">
        <v>35613</v>
      </c>
      <c r="J1592" s="18">
        <v>323908</v>
      </c>
      <c r="K1592" s="18">
        <v>26670</v>
      </c>
      <c r="L1592" s="18">
        <v>2224</v>
      </c>
      <c r="M1592" s="18">
        <v>9957</v>
      </c>
      <c r="N1592" s="18">
        <v>74651</v>
      </c>
      <c r="O1592" s="18">
        <v>1948</v>
      </c>
      <c r="P1592" s="18">
        <v>14847</v>
      </c>
      <c r="R1592" s="18">
        <v>-155353</v>
      </c>
      <c r="S1592" s="18">
        <v>158260</v>
      </c>
      <c r="T1592" s="18">
        <v>2907</v>
      </c>
      <c r="AB1592" s="18">
        <v>-66924</v>
      </c>
      <c r="AE1592" s="21">
        <v>-87453</v>
      </c>
      <c r="AI1592" s="21">
        <v>-976</v>
      </c>
      <c r="AJ1592" s="51">
        <v>2.0471125309632741</v>
      </c>
      <c r="AK1592" s="51">
        <v>0.91087761758513408</v>
      </c>
      <c r="AL1592" s="51">
        <v>2.1536378909954923</v>
      </c>
      <c r="AM1592" s="18">
        <v>35613</v>
      </c>
      <c r="AN1592" s="18">
        <v>323908</v>
      </c>
      <c r="AO1592" s="18">
        <v>2224</v>
      </c>
      <c r="AP1592" s="18">
        <v>33068.65517195483</v>
      </c>
      <c r="AQ1592" s="18">
        <v>133828.30027703894</v>
      </c>
      <c r="AR1592" s="18">
        <v>2172.5697261087971</v>
      </c>
      <c r="AS1592" s="18">
        <v>806.41857840807404</v>
      </c>
      <c r="AT1592" s="18">
        <v>169875.94375351066</v>
      </c>
      <c r="AU1592" s="18">
        <v>42893.435689553466</v>
      </c>
      <c r="AV1592" s="18">
        <v>1023.3531523970223</v>
      </c>
      <c r="AW1592" s="18">
        <v>211746.02629066707</v>
      </c>
      <c r="AX1592" s="18">
        <v>490327</v>
      </c>
      <c r="AY1592" s="18">
        <v>645680</v>
      </c>
      <c r="AZ1592" s="51">
        <v>0.76380028657990418</v>
      </c>
      <c r="BA1592" s="51">
        <v>0.72298897980567833</v>
      </c>
    </row>
    <row r="1593" spans="1:53">
      <c r="A1593" t="s">
        <v>46</v>
      </c>
      <c r="B1593" s="16">
        <v>43777</v>
      </c>
      <c r="C1593" s="17" t="s">
        <v>290</v>
      </c>
      <c r="D1593" s="18">
        <v>708100</v>
      </c>
      <c r="E1593" s="18">
        <v>714829</v>
      </c>
      <c r="F1593" s="18">
        <v>477288</v>
      </c>
      <c r="G1593" s="18">
        <v>-175192</v>
      </c>
      <c r="H1593" s="18">
        <v>476545</v>
      </c>
      <c r="I1593" s="18">
        <v>31938</v>
      </c>
      <c r="J1593" s="18">
        <v>309181</v>
      </c>
      <c r="K1593" s="18">
        <v>26689</v>
      </c>
      <c r="L1593" s="18">
        <v>2223</v>
      </c>
      <c r="M1593" s="18">
        <v>11556</v>
      </c>
      <c r="N1593" s="18">
        <v>73652</v>
      </c>
      <c r="O1593" s="18">
        <v>6214</v>
      </c>
      <c r="P1593" s="18">
        <v>15092</v>
      </c>
      <c r="R1593" s="18">
        <v>-172180</v>
      </c>
      <c r="S1593" s="18">
        <v>175091</v>
      </c>
      <c r="T1593" s="18">
        <v>2911</v>
      </c>
      <c r="AB1593" s="18">
        <v>-79051</v>
      </c>
      <c r="AE1593" s="21">
        <v>-94531</v>
      </c>
      <c r="AI1593" s="21">
        <v>1402</v>
      </c>
      <c r="AJ1593" s="51">
        <v>2.0501787812234977</v>
      </c>
      <c r="AK1593" s="51">
        <v>0.91415363754816858</v>
      </c>
      <c r="AL1593" s="51">
        <v>2.1481258743919849</v>
      </c>
      <c r="AM1593" s="18">
        <v>31938</v>
      </c>
      <c r="AN1593" s="18">
        <v>309181</v>
      </c>
      <c r="AO1593" s="18">
        <v>2223</v>
      </c>
      <c r="AP1593" s="18">
        <v>29700.633177017386</v>
      </c>
      <c r="AQ1593" s="18">
        <v>128203.0172142049</v>
      </c>
      <c r="AR1593" s="18">
        <v>2166.0348807383516</v>
      </c>
      <c r="AS1593" s="18">
        <v>838.45405847922245</v>
      </c>
      <c r="AT1593" s="18">
        <v>160908.13933043985</v>
      </c>
      <c r="AU1593" s="18">
        <v>45967.725854695273</v>
      </c>
      <c r="AV1593" s="18">
        <v>844.68787461275429</v>
      </c>
      <c r="AW1593" s="18">
        <v>206031.17731052238</v>
      </c>
      <c r="AX1593" s="18">
        <v>477032</v>
      </c>
      <c r="AY1593" s="18">
        <v>649212</v>
      </c>
      <c r="AZ1593" s="51">
        <v>0.74364256932590334</v>
      </c>
      <c r="BA1593" s="51">
        <v>0.69964888837902539</v>
      </c>
    </row>
    <row r="1594" spans="1:53">
      <c r="A1594" t="s">
        <v>46</v>
      </c>
      <c r="B1594" s="16">
        <v>43778</v>
      </c>
      <c r="C1594" s="17" t="s">
        <v>290</v>
      </c>
      <c r="D1594" s="18">
        <v>652307</v>
      </c>
      <c r="E1594" s="18">
        <v>661975</v>
      </c>
      <c r="F1594" s="18">
        <v>431014</v>
      </c>
      <c r="G1594" s="18">
        <v>-167178</v>
      </c>
      <c r="H1594" s="18">
        <v>431371</v>
      </c>
      <c r="I1594" s="18">
        <v>25655</v>
      </c>
      <c r="J1594" s="18">
        <v>270341</v>
      </c>
      <c r="K1594" s="18">
        <v>26783</v>
      </c>
      <c r="L1594" s="18">
        <v>2216</v>
      </c>
      <c r="M1594" s="18">
        <v>12648</v>
      </c>
      <c r="N1594" s="18">
        <v>69622</v>
      </c>
      <c r="O1594" s="18">
        <v>8698</v>
      </c>
      <c r="P1594" s="18">
        <v>15408</v>
      </c>
      <c r="R1594" s="18">
        <v>-163987</v>
      </c>
      <c r="S1594" s="18">
        <v>167286</v>
      </c>
      <c r="T1594" s="18">
        <v>3299</v>
      </c>
      <c r="AB1594" s="18">
        <v>-76699</v>
      </c>
      <c r="AE1594" s="21">
        <v>-87576</v>
      </c>
      <c r="AI1594" s="21">
        <v>288</v>
      </c>
      <c r="AJ1594" s="51">
        <v>2.0532067151641371</v>
      </c>
      <c r="AK1594" s="51">
        <v>0.91471988186321462</v>
      </c>
      <c r="AL1594" s="51">
        <v>2.1473039989854805</v>
      </c>
      <c r="AM1594" s="18">
        <v>25655</v>
      </c>
      <c r="AN1594" s="18">
        <v>270341</v>
      </c>
      <c r="AO1594" s="18">
        <v>2216</v>
      </c>
      <c r="AP1594" s="18">
        <v>23893.014795083021</v>
      </c>
      <c r="AQ1594" s="18">
        <v>112167.30664821302</v>
      </c>
      <c r="AR1594" s="18">
        <v>2158.3881402472202</v>
      </c>
      <c r="AS1594" s="18">
        <v>838.15302029531199</v>
      </c>
      <c r="AT1594" s="18">
        <v>139056.86260383858</v>
      </c>
      <c r="AU1594" s="18">
        <v>42389.241361517008</v>
      </c>
      <c r="AV1594" s="18">
        <v>1006.2727380502782</v>
      </c>
      <c r="AW1594" s="18">
        <v>180439.83122730526</v>
      </c>
      <c r="AX1594" s="18">
        <v>431854</v>
      </c>
      <c r="AY1594" s="18">
        <v>595841</v>
      </c>
      <c r="AZ1594" s="51">
        <v>0.70988699985104831</v>
      </c>
      <c r="BA1594" s="51">
        <v>0.6676298890481549</v>
      </c>
    </row>
    <row r="1595" spans="1:53">
      <c r="A1595" t="s">
        <v>46</v>
      </c>
      <c r="B1595" s="16">
        <v>43779</v>
      </c>
      <c r="C1595" s="17" t="s">
        <v>290</v>
      </c>
      <c r="D1595" s="18">
        <v>624237</v>
      </c>
      <c r="E1595" s="18">
        <v>626204</v>
      </c>
      <c r="F1595" s="18">
        <v>415133</v>
      </c>
      <c r="G1595" s="18">
        <v>-153481</v>
      </c>
      <c r="H1595" s="18">
        <v>415203</v>
      </c>
      <c r="I1595" s="18">
        <v>21681</v>
      </c>
      <c r="J1595" s="18">
        <v>256444</v>
      </c>
      <c r="K1595" s="18">
        <v>26843</v>
      </c>
      <c r="L1595" s="18">
        <v>2219</v>
      </c>
      <c r="M1595" s="18">
        <v>10872</v>
      </c>
      <c r="N1595" s="18">
        <v>68694</v>
      </c>
      <c r="O1595" s="18">
        <v>10291</v>
      </c>
      <c r="P1595" s="18">
        <v>18159</v>
      </c>
      <c r="R1595" s="18">
        <v>-150207</v>
      </c>
      <c r="S1595" s="18">
        <v>153076</v>
      </c>
      <c r="T1595" s="18">
        <v>2869</v>
      </c>
      <c r="AB1595" s="18">
        <v>-73295</v>
      </c>
      <c r="AE1595" s="21">
        <v>-76603</v>
      </c>
      <c r="AI1595" s="21">
        <v>-309</v>
      </c>
      <c r="AJ1595" s="51">
        <v>2.0535546896360106</v>
      </c>
      <c r="AK1595" s="51">
        <v>0.91517989317948023</v>
      </c>
      <c r="AL1595" s="51">
        <v>2.1510544322522582</v>
      </c>
      <c r="AM1595" s="18">
        <v>21681</v>
      </c>
      <c r="AN1595" s="18">
        <v>256444</v>
      </c>
      <c r="AO1595" s="18">
        <v>2219</v>
      </c>
      <c r="AP1595" s="18">
        <v>20195.371186870459</v>
      </c>
      <c r="AQ1595" s="18">
        <v>106454.80514851479</v>
      </c>
      <c r="AR1595" s="18">
        <v>2165.0850419427215</v>
      </c>
      <c r="AS1595" s="18">
        <v>848.81478930881099</v>
      </c>
      <c r="AT1595" s="18">
        <v>129664.07616663678</v>
      </c>
      <c r="AU1595" s="18">
        <v>36710.650910313248</v>
      </c>
      <c r="AV1595" s="18">
        <v>809.11296600527646</v>
      </c>
      <c r="AW1595" s="18">
        <v>165565.61411094479</v>
      </c>
      <c r="AX1595" s="18">
        <v>415686</v>
      </c>
      <c r="AY1595" s="18">
        <v>565893</v>
      </c>
      <c r="AZ1595" s="51">
        <v>0.68768256712636644</v>
      </c>
      <c r="BA1595" s="51">
        <v>0.6450146302945452</v>
      </c>
    </row>
    <row r="1596" spans="1:53">
      <c r="A1596" t="s">
        <v>46</v>
      </c>
      <c r="B1596" s="16">
        <v>43780</v>
      </c>
      <c r="C1596" s="17" t="s">
        <v>290</v>
      </c>
      <c r="D1596" s="18">
        <v>689806</v>
      </c>
      <c r="E1596" s="18">
        <v>680074</v>
      </c>
      <c r="F1596" s="18">
        <v>433902</v>
      </c>
      <c r="G1596" s="18">
        <v>-176383</v>
      </c>
      <c r="H1596" s="18">
        <v>442334</v>
      </c>
      <c r="I1596" s="18">
        <v>24678</v>
      </c>
      <c r="J1596" s="18">
        <v>285397</v>
      </c>
      <c r="K1596" s="18">
        <v>26782</v>
      </c>
      <c r="L1596" s="18">
        <v>2220</v>
      </c>
      <c r="M1596" s="18">
        <v>10897</v>
      </c>
      <c r="N1596" s="18">
        <v>69314</v>
      </c>
      <c r="O1596" s="18">
        <v>4259</v>
      </c>
      <c r="P1596" s="18">
        <v>18787</v>
      </c>
      <c r="R1596" s="18">
        <v>-173480</v>
      </c>
      <c r="S1596" s="18">
        <v>178463</v>
      </c>
      <c r="T1596" s="18">
        <v>4983</v>
      </c>
      <c r="AB1596" s="18">
        <v>-74930</v>
      </c>
      <c r="AE1596" s="21">
        <v>-99850</v>
      </c>
      <c r="AI1596" s="21">
        <v>1300</v>
      </c>
      <c r="AJ1596" s="51">
        <v>2.0505061636474218</v>
      </c>
      <c r="AK1596" s="51">
        <v>0.9119600605274053</v>
      </c>
      <c r="AL1596" s="51">
        <v>2.1475393800435367</v>
      </c>
      <c r="AM1596" s="18">
        <v>24678</v>
      </c>
      <c r="AN1596" s="18">
        <v>285397</v>
      </c>
      <c r="AO1596" s="18">
        <v>2220</v>
      </c>
      <c r="AP1596" s="18">
        <v>22952.885806393424</v>
      </c>
      <c r="AQ1596" s="18">
        <v>118056.92835696852</v>
      </c>
      <c r="AR1596" s="18">
        <v>2162.521170857859</v>
      </c>
      <c r="AS1596" s="18">
        <v>818.57299508346262</v>
      </c>
      <c r="AT1596" s="18">
        <v>143990.90832930326</v>
      </c>
      <c r="AU1596" s="18">
        <v>47011.829969386847</v>
      </c>
      <c r="AV1596" s="18">
        <v>1746.0015417921595</v>
      </c>
      <c r="AW1596" s="18">
        <v>189256.73675689797</v>
      </c>
      <c r="AX1596" s="18">
        <v>442815</v>
      </c>
      <c r="AY1596" s="18">
        <v>616295</v>
      </c>
      <c r="AZ1596" s="51">
        <v>0.71688004318044452</v>
      </c>
      <c r="BA1596" s="51">
        <v>0.67701212404610189</v>
      </c>
    </row>
    <row r="1597" spans="1:53">
      <c r="A1597" t="s">
        <v>46</v>
      </c>
      <c r="B1597" s="16">
        <v>43781</v>
      </c>
      <c r="C1597" s="17" t="s">
        <v>290</v>
      </c>
      <c r="D1597" s="18">
        <v>698438</v>
      </c>
      <c r="E1597" s="18">
        <v>694250</v>
      </c>
      <c r="F1597" s="18">
        <v>453018</v>
      </c>
      <c r="G1597" s="18">
        <v>-180628</v>
      </c>
      <c r="H1597" s="18">
        <v>453495</v>
      </c>
      <c r="I1597" s="18">
        <v>26510</v>
      </c>
      <c r="J1597" s="18">
        <v>298146</v>
      </c>
      <c r="K1597" s="18">
        <v>26693</v>
      </c>
      <c r="L1597" s="18">
        <v>2221</v>
      </c>
      <c r="M1597" s="18">
        <v>10873</v>
      </c>
      <c r="N1597" s="18">
        <v>66545</v>
      </c>
      <c r="O1597" s="18">
        <v>3823</v>
      </c>
      <c r="P1597" s="18">
        <v>18684</v>
      </c>
      <c r="R1597" s="18">
        <v>-178951</v>
      </c>
      <c r="S1597" s="18">
        <v>182582</v>
      </c>
      <c r="T1597" s="18">
        <v>3631</v>
      </c>
      <c r="AB1597" s="18">
        <v>-76448</v>
      </c>
      <c r="AE1597" s="21">
        <v>-102867</v>
      </c>
      <c r="AI1597" s="21">
        <v>364</v>
      </c>
      <c r="AJ1597" s="51">
        <v>2.0545319063019272</v>
      </c>
      <c r="AK1597" s="51">
        <v>0.91050933346560181</v>
      </c>
      <c r="AL1597" s="51">
        <v>2.1457631766154752</v>
      </c>
      <c r="AM1597" s="18">
        <v>26510</v>
      </c>
      <c r="AN1597" s="18">
        <v>298146</v>
      </c>
      <c r="AO1597" s="18">
        <v>2221</v>
      </c>
      <c r="AP1597" s="18">
        <v>24705.2284911069</v>
      </c>
      <c r="AQ1597" s="18">
        <v>123134.47021955498</v>
      </c>
      <c r="AR1597" s="18">
        <v>2161.7058791369809</v>
      </c>
      <c r="AS1597" s="18">
        <v>798.34072047314032</v>
      </c>
      <c r="AT1597" s="18">
        <v>150799.745310272</v>
      </c>
      <c r="AU1597" s="18">
        <v>49265.898112032934</v>
      </c>
      <c r="AV1597" s="18">
        <v>1352.8515227985476</v>
      </c>
      <c r="AW1597" s="18">
        <v>198712.79189950641</v>
      </c>
      <c r="AX1597" s="18">
        <v>454171</v>
      </c>
      <c r="AY1597" s="18">
        <v>633122</v>
      </c>
      <c r="AZ1597" s="51">
        <v>0.73200652288660406</v>
      </c>
      <c r="BA1597" s="51">
        <v>0.69194593660856796</v>
      </c>
    </row>
    <row r="1598" spans="1:53">
      <c r="A1598" t="s">
        <v>46</v>
      </c>
      <c r="B1598" s="16">
        <v>43782</v>
      </c>
      <c r="C1598" s="17" t="s">
        <v>290</v>
      </c>
      <c r="D1598" s="18">
        <v>685938</v>
      </c>
      <c r="E1598" s="18">
        <v>689729</v>
      </c>
      <c r="F1598" s="18">
        <v>444462</v>
      </c>
      <c r="G1598" s="18">
        <v>-187509</v>
      </c>
      <c r="H1598" s="18">
        <v>445021</v>
      </c>
      <c r="I1598" s="18">
        <v>23769</v>
      </c>
      <c r="J1598" s="18">
        <v>297361</v>
      </c>
      <c r="K1598" s="18">
        <v>26730</v>
      </c>
      <c r="L1598" s="18">
        <v>2223</v>
      </c>
      <c r="M1598" s="18">
        <v>11319</v>
      </c>
      <c r="N1598" s="18">
        <v>54535</v>
      </c>
      <c r="O1598" s="18">
        <v>10599</v>
      </c>
      <c r="P1598" s="18">
        <v>18485</v>
      </c>
      <c r="R1598" s="18">
        <v>-185809</v>
      </c>
      <c r="S1598" s="18">
        <v>192621</v>
      </c>
      <c r="T1598" s="18">
        <v>6812</v>
      </c>
      <c r="AB1598" s="18">
        <v>-75363</v>
      </c>
      <c r="AE1598" s="21">
        <v>-113997</v>
      </c>
      <c r="AI1598" s="21">
        <v>3551</v>
      </c>
      <c r="AJ1598" s="51">
        <v>2.0556198416611262</v>
      </c>
      <c r="AK1598" s="51">
        <v>0.9121383302854521</v>
      </c>
      <c r="AL1598" s="51">
        <v>2.1643783019074032</v>
      </c>
      <c r="AM1598" s="18">
        <v>23769</v>
      </c>
      <c r="AN1598" s="18">
        <v>297361</v>
      </c>
      <c r="AO1598" s="18">
        <v>2223</v>
      </c>
      <c r="AP1598" s="18">
        <v>22162.562263085383</v>
      </c>
      <c r="AQ1598" s="18">
        <v>123029.98522739169</v>
      </c>
      <c r="AR1598" s="18">
        <v>2182.4228053542824</v>
      </c>
      <c r="AS1598" s="18">
        <v>766.83205722383525</v>
      </c>
      <c r="AT1598" s="18">
        <v>148141.80235305519</v>
      </c>
      <c r="AU1598" s="18">
        <v>53061.543085896337</v>
      </c>
      <c r="AV1598" s="18">
        <v>2494.235860001374</v>
      </c>
      <c r="AW1598" s="18">
        <v>198709.10957895021</v>
      </c>
      <c r="AX1598" s="18">
        <v>445623</v>
      </c>
      <c r="AY1598" s="18">
        <v>631432</v>
      </c>
      <c r="AZ1598" s="51">
        <v>0.73289839237111298</v>
      </c>
      <c r="BA1598" s="51">
        <v>0.69378504282321007</v>
      </c>
    </row>
    <row r="1599" spans="1:53">
      <c r="A1599" t="s">
        <v>46</v>
      </c>
      <c r="B1599" s="16">
        <v>43783</v>
      </c>
      <c r="C1599" s="17" t="s">
        <v>290</v>
      </c>
      <c r="D1599" s="18">
        <v>688131</v>
      </c>
      <c r="E1599" s="18">
        <v>685892</v>
      </c>
      <c r="F1599" s="18">
        <v>444840</v>
      </c>
      <c r="G1599" s="18">
        <v>-176898</v>
      </c>
      <c r="H1599" s="18">
        <v>445268</v>
      </c>
      <c r="I1599" s="18">
        <v>25062</v>
      </c>
      <c r="J1599" s="18">
        <v>292812</v>
      </c>
      <c r="K1599" s="18">
        <v>26756</v>
      </c>
      <c r="L1599" s="18">
        <v>2051</v>
      </c>
      <c r="M1599" s="18">
        <v>11257</v>
      </c>
      <c r="N1599" s="18">
        <v>49253</v>
      </c>
      <c r="O1599" s="18">
        <v>19406</v>
      </c>
      <c r="P1599" s="18">
        <v>18671</v>
      </c>
      <c r="R1599" s="18">
        <v>-173974</v>
      </c>
      <c r="S1599" s="18">
        <v>182713</v>
      </c>
      <c r="T1599" s="18">
        <v>8739</v>
      </c>
      <c r="AB1599" s="18">
        <v>-68726</v>
      </c>
      <c r="AE1599" s="21">
        <v>-107417</v>
      </c>
      <c r="AI1599" s="21">
        <v>2169</v>
      </c>
      <c r="AJ1599" s="51">
        <v>2.0538672575260652</v>
      </c>
      <c r="AK1599" s="51">
        <v>0.9111280375171944</v>
      </c>
      <c r="AL1599" s="51">
        <v>2.1616830856030882</v>
      </c>
      <c r="AM1599" s="18">
        <v>25062</v>
      </c>
      <c r="AN1599" s="18">
        <v>292812</v>
      </c>
      <c r="AO1599" s="18">
        <v>2051</v>
      </c>
      <c r="AP1599" s="18">
        <v>23348.251040142171</v>
      </c>
      <c r="AQ1599" s="18">
        <v>121013.69983102971</v>
      </c>
      <c r="AR1599" s="18">
        <v>2011.0549702769342</v>
      </c>
      <c r="AS1599" s="18">
        <v>789.15905586386862</v>
      </c>
      <c r="AT1599" s="18">
        <v>147162.16489731264</v>
      </c>
      <c r="AU1599" s="18">
        <v>47199.969777960498</v>
      </c>
      <c r="AV1599" s="18">
        <v>3433.1828021541201</v>
      </c>
      <c r="AW1599" s="18">
        <v>190928.95187311908</v>
      </c>
      <c r="AX1599" s="18">
        <v>445755</v>
      </c>
      <c r="AY1599" s="18">
        <v>619729</v>
      </c>
      <c r="AZ1599" s="51">
        <v>0.72783625977479427</v>
      </c>
      <c r="BA1599" s="51">
        <v>0.67920943812297918</v>
      </c>
    </row>
    <row r="1600" spans="1:53">
      <c r="A1600" t="s">
        <v>46</v>
      </c>
      <c r="B1600" s="16">
        <v>43784</v>
      </c>
      <c r="C1600" s="17" t="s">
        <v>290</v>
      </c>
      <c r="D1600" s="18">
        <v>675114</v>
      </c>
      <c r="E1600" s="18">
        <v>681561</v>
      </c>
      <c r="F1600" s="18">
        <v>433118</v>
      </c>
      <c r="G1600" s="18">
        <v>-192481</v>
      </c>
      <c r="H1600" s="18">
        <v>433527</v>
      </c>
      <c r="I1600" s="18">
        <v>22075</v>
      </c>
      <c r="J1600" s="18">
        <v>288330</v>
      </c>
      <c r="K1600" s="18">
        <v>26785</v>
      </c>
      <c r="L1600" s="18">
        <v>2137</v>
      </c>
      <c r="M1600" s="18">
        <v>11190</v>
      </c>
      <c r="N1600" s="18">
        <v>52140</v>
      </c>
      <c r="O1600" s="18">
        <v>13850</v>
      </c>
      <c r="P1600" s="18">
        <v>17020</v>
      </c>
      <c r="R1600" s="18">
        <v>-188564</v>
      </c>
      <c r="S1600" s="18">
        <v>199477</v>
      </c>
      <c r="T1600" s="18">
        <v>10913</v>
      </c>
      <c r="AB1600" s="18">
        <v>-77534</v>
      </c>
      <c r="AE1600" s="21">
        <v>-111556</v>
      </c>
      <c r="AI1600" s="21">
        <v>526</v>
      </c>
      <c r="AJ1600" s="51">
        <v>2.0560380137910266</v>
      </c>
      <c r="AK1600" s="51">
        <v>0.91250555967815061</v>
      </c>
      <c r="AL1600" s="51">
        <v>2.1474217626301053</v>
      </c>
      <c r="AM1600" s="18">
        <v>22075</v>
      </c>
      <c r="AN1600" s="18">
        <v>288330</v>
      </c>
      <c r="AO1600" s="18">
        <v>2137</v>
      </c>
      <c r="AP1600" s="18">
        <v>20587.239140730337</v>
      </c>
      <c r="AQ1600" s="18">
        <v>119341.53188395334</v>
      </c>
      <c r="AR1600" s="18">
        <v>2081.556144251861</v>
      </c>
      <c r="AS1600" s="18">
        <v>761.97154487944613</v>
      </c>
      <c r="AT1600" s="18">
        <v>142772.29871381499</v>
      </c>
      <c r="AU1600" s="18">
        <v>49508.982206868874</v>
      </c>
      <c r="AV1600" s="18">
        <v>4547.2695166957064</v>
      </c>
      <c r="AW1600" s="18">
        <v>187734.01140398812</v>
      </c>
      <c r="AX1600" s="18">
        <v>434037</v>
      </c>
      <c r="AY1600" s="18">
        <v>622601</v>
      </c>
      <c r="AZ1600" s="51">
        <v>0.72518855579236519</v>
      </c>
      <c r="BA1600" s="51">
        <v>0.66476307654735578</v>
      </c>
    </row>
    <row r="1601" spans="1:53">
      <c r="A1601" t="s">
        <v>46</v>
      </c>
      <c r="B1601" s="16">
        <v>43785</v>
      </c>
      <c r="C1601" s="17" t="s">
        <v>290</v>
      </c>
      <c r="D1601" s="18">
        <v>618931</v>
      </c>
      <c r="E1601" s="18">
        <v>634336</v>
      </c>
      <c r="F1601" s="18">
        <v>397278</v>
      </c>
      <c r="G1601" s="18">
        <v>-177082</v>
      </c>
      <c r="H1601" s="18">
        <v>397727</v>
      </c>
      <c r="I1601" s="18">
        <v>21597</v>
      </c>
      <c r="J1601" s="18">
        <v>248263</v>
      </c>
      <c r="K1601" s="18">
        <v>26898</v>
      </c>
      <c r="L1601" s="18">
        <v>2168</v>
      </c>
      <c r="M1601" s="18">
        <v>11554</v>
      </c>
      <c r="N1601" s="18">
        <v>65307</v>
      </c>
      <c r="O1601" s="18">
        <v>8144</v>
      </c>
      <c r="P1601" s="18">
        <v>13796</v>
      </c>
      <c r="R1601" s="18">
        <v>-173434</v>
      </c>
      <c r="S1601" s="18">
        <v>181430</v>
      </c>
      <c r="T1601" s="18">
        <v>7996</v>
      </c>
      <c r="AB1601" s="18">
        <v>-67822</v>
      </c>
      <c r="AE1601" s="21">
        <v>-106248</v>
      </c>
      <c r="AI1601" s="21">
        <v>636</v>
      </c>
      <c r="AJ1601" s="51">
        <v>2.0564049424603317</v>
      </c>
      <c r="AK1601" s="51">
        <v>0.91409325465170155</v>
      </c>
      <c r="AL1601" s="51">
        <v>2.1473039989854801</v>
      </c>
      <c r="AM1601" s="18">
        <v>21597</v>
      </c>
      <c r="AN1601" s="18">
        <v>248263</v>
      </c>
      <c r="AO1601" s="18">
        <v>2168</v>
      </c>
      <c r="AP1601" s="18">
        <v>20145.0488257912</v>
      </c>
      <c r="AQ1601" s="18">
        <v>102936.34897605726</v>
      </c>
      <c r="AR1601" s="18">
        <v>2111.6360505667749</v>
      </c>
      <c r="AS1601" s="18">
        <v>791.64262088113037</v>
      </c>
      <c r="AT1601" s="18">
        <v>125984.67647329635</v>
      </c>
      <c r="AU1601" s="18">
        <v>46810.11935969245</v>
      </c>
      <c r="AV1601" s="18">
        <v>3192.0736489492947</v>
      </c>
      <c r="AW1601" s="18">
        <v>169602.72218403954</v>
      </c>
      <c r="AX1601" s="18">
        <v>398254</v>
      </c>
      <c r="AY1601" s="18">
        <v>571688</v>
      </c>
      <c r="AZ1601" s="51">
        <v>0.69741506035484535</v>
      </c>
      <c r="BA1601" s="51">
        <v>0.65404478208634298</v>
      </c>
    </row>
    <row r="1602" spans="1:53">
      <c r="A1602" t="s">
        <v>46</v>
      </c>
      <c r="B1602" s="16">
        <v>43786</v>
      </c>
      <c r="C1602" s="17" t="s">
        <v>290</v>
      </c>
      <c r="D1602" s="18">
        <v>619457</v>
      </c>
      <c r="E1602" s="18">
        <v>637655</v>
      </c>
      <c r="F1602" s="18">
        <v>395292</v>
      </c>
      <c r="G1602" s="18">
        <v>-179640</v>
      </c>
      <c r="H1602" s="18">
        <v>395741</v>
      </c>
      <c r="I1602" s="18">
        <v>22046</v>
      </c>
      <c r="J1602" s="18">
        <v>240603</v>
      </c>
      <c r="K1602" s="18">
        <v>26601</v>
      </c>
      <c r="L1602" s="18">
        <v>2109</v>
      </c>
      <c r="M1602" s="18">
        <v>11171</v>
      </c>
      <c r="N1602" s="18">
        <v>69387</v>
      </c>
      <c r="O1602" s="18">
        <v>9895</v>
      </c>
      <c r="P1602" s="18">
        <v>13929</v>
      </c>
      <c r="R1602" s="18">
        <v>-175677</v>
      </c>
      <c r="S1602" s="18">
        <v>182074</v>
      </c>
      <c r="T1602" s="18">
        <v>6397</v>
      </c>
      <c r="AB1602" s="18">
        <v>-73073</v>
      </c>
      <c r="AE1602" s="21">
        <v>-102416</v>
      </c>
      <c r="AI1602" s="21">
        <v>-188</v>
      </c>
      <c r="AJ1602" s="51">
        <v>2.0523588903801215</v>
      </c>
      <c r="AK1602" s="51">
        <v>0.91169105149786123</v>
      </c>
      <c r="AL1602" s="51">
        <v>2.1454049001941868</v>
      </c>
      <c r="AM1602" s="18">
        <v>22046</v>
      </c>
      <c r="AN1602" s="18">
        <v>240603</v>
      </c>
      <c r="AO1602" s="18">
        <v>2109</v>
      </c>
      <c r="AP1602" s="18">
        <v>20523.402716713153</v>
      </c>
      <c r="AQ1602" s="18">
        <v>99498.145741007509</v>
      </c>
      <c r="AR1602" s="18">
        <v>2052.3532103081448</v>
      </c>
      <c r="AS1602" s="18">
        <v>824.68783319414604</v>
      </c>
      <c r="AT1602" s="18">
        <v>122898.58950122294</v>
      </c>
      <c r="AU1602" s="18">
        <v>46446.569966901807</v>
      </c>
      <c r="AV1602" s="18">
        <v>2423.1257606615773</v>
      </c>
      <c r="AW1602" s="18">
        <v>166922.03370746312</v>
      </c>
      <c r="AX1602" s="18">
        <v>396253</v>
      </c>
      <c r="AY1602" s="18">
        <v>571930</v>
      </c>
      <c r="AZ1602" s="51">
        <v>0.68376690747120183</v>
      </c>
      <c r="BA1602" s="51">
        <v>0.64343478039645996</v>
      </c>
    </row>
    <row r="1603" spans="1:53">
      <c r="A1603" t="s">
        <v>46</v>
      </c>
      <c r="B1603" s="16">
        <v>43787</v>
      </c>
      <c r="C1603" s="17" t="s">
        <v>290</v>
      </c>
      <c r="D1603" s="18">
        <v>699320</v>
      </c>
      <c r="E1603" s="18">
        <v>712409</v>
      </c>
      <c r="F1603" s="18">
        <v>452218</v>
      </c>
      <c r="G1603" s="18">
        <v>-186992</v>
      </c>
      <c r="H1603" s="18">
        <v>452695</v>
      </c>
      <c r="I1603" s="18">
        <v>28576</v>
      </c>
      <c r="J1603" s="18">
        <v>301484</v>
      </c>
      <c r="K1603" s="18">
        <v>26431</v>
      </c>
      <c r="L1603" s="18">
        <v>2130</v>
      </c>
      <c r="M1603" s="18">
        <v>10072</v>
      </c>
      <c r="N1603" s="18">
        <v>62508</v>
      </c>
      <c r="O1603" s="18">
        <v>4556</v>
      </c>
      <c r="P1603" s="18">
        <v>16938</v>
      </c>
      <c r="R1603" s="18">
        <v>-182947</v>
      </c>
      <c r="S1603" s="18">
        <v>188767</v>
      </c>
      <c r="T1603" s="18">
        <v>5820</v>
      </c>
      <c r="AB1603" s="18">
        <v>-79096</v>
      </c>
      <c r="AE1603" s="21">
        <v>-103415</v>
      </c>
      <c r="AI1603" s="21">
        <v>-436</v>
      </c>
      <c r="AJ1603" s="51">
        <v>2.0511812494524699</v>
      </c>
      <c r="AK1603" s="51">
        <v>0.91237104660576696</v>
      </c>
      <c r="AL1603" s="51">
        <v>2.1486056910327602</v>
      </c>
      <c r="AM1603" s="18">
        <v>28576</v>
      </c>
      <c r="AN1603" s="18">
        <v>301484</v>
      </c>
      <c r="AO1603" s="18">
        <v>2130</v>
      </c>
      <c r="AP1603" s="18">
        <v>26587.14671206546</v>
      </c>
      <c r="AQ1603" s="18">
        <v>124767.65729009671</v>
      </c>
      <c r="AR1603" s="18">
        <v>2075.8816131123644</v>
      </c>
      <c r="AS1603" s="18">
        <v>758.9486197826775</v>
      </c>
      <c r="AT1603" s="18">
        <v>154189.63423505725</v>
      </c>
      <c r="AU1603" s="18">
        <v>51088.382530681869</v>
      </c>
      <c r="AV1603" s="18">
        <v>2345.7090157207404</v>
      </c>
      <c r="AW1603" s="18">
        <v>202932.30775001837</v>
      </c>
      <c r="AX1603" s="18">
        <v>453203</v>
      </c>
      <c r="AY1603" s="18">
        <v>636150</v>
      </c>
      <c r="AZ1603" s="51">
        <v>0.75006024105597702</v>
      </c>
      <c r="BA1603" s="51">
        <v>0.70327536636303623</v>
      </c>
    </row>
    <row r="1604" spans="1:53">
      <c r="A1604" t="s">
        <v>46</v>
      </c>
      <c r="B1604" s="16">
        <v>43788</v>
      </c>
      <c r="C1604" s="17" t="s">
        <v>290</v>
      </c>
      <c r="D1604" s="18">
        <v>703903</v>
      </c>
      <c r="E1604" s="18">
        <v>705354</v>
      </c>
      <c r="F1604" s="18">
        <v>455048</v>
      </c>
      <c r="G1604" s="18">
        <v>-178348</v>
      </c>
      <c r="H1604" s="18">
        <v>455045</v>
      </c>
      <c r="I1604" s="18">
        <v>23137</v>
      </c>
      <c r="J1604" s="18">
        <v>287060</v>
      </c>
      <c r="K1604" s="18">
        <v>26453</v>
      </c>
      <c r="L1604" s="18">
        <v>2171</v>
      </c>
      <c r="M1604" s="18">
        <v>10098</v>
      </c>
      <c r="N1604" s="18">
        <v>43545</v>
      </c>
      <c r="O1604" s="18">
        <v>44114</v>
      </c>
      <c r="P1604" s="18">
        <v>18467</v>
      </c>
      <c r="R1604" s="18">
        <v>-175228</v>
      </c>
      <c r="S1604" s="18">
        <v>180835</v>
      </c>
      <c r="T1604" s="18">
        <v>5607</v>
      </c>
      <c r="AB1604" s="18">
        <v>-72841</v>
      </c>
      <c r="AE1604" s="21">
        <v>-101978</v>
      </c>
      <c r="AI1604" s="21">
        <v>-409</v>
      </c>
      <c r="AJ1604" s="51">
        <v>2.0538561365098302</v>
      </c>
      <c r="AK1604" s="51">
        <v>0.91258457207786137</v>
      </c>
      <c r="AL1604" s="51">
        <v>2.1473694440795161</v>
      </c>
      <c r="AM1604" s="18">
        <v>23137</v>
      </c>
      <c r="AN1604" s="18">
        <v>287060</v>
      </c>
      <c r="AO1604" s="18">
        <v>2171</v>
      </c>
      <c r="AP1604" s="18">
        <v>21554.76654953141</v>
      </c>
      <c r="AQ1604" s="18">
        <v>118826.15927491852</v>
      </c>
      <c r="AR1604" s="18">
        <v>2114.622503241661</v>
      </c>
      <c r="AS1604" s="18">
        <v>897.90909980155811</v>
      </c>
      <c r="AT1604" s="18">
        <v>143393.45742749315</v>
      </c>
      <c r="AU1604" s="18">
        <v>47593.817831660985</v>
      </c>
      <c r="AV1604" s="18">
        <v>1979.7084883654118</v>
      </c>
      <c r="AW1604" s="18">
        <v>189007.56677078869</v>
      </c>
      <c r="AX1604" s="18">
        <v>455538</v>
      </c>
      <c r="AY1604" s="18">
        <v>630766</v>
      </c>
      <c r="AZ1604" s="51">
        <v>0.69396643993212404</v>
      </c>
      <c r="BA1604" s="51">
        <v>0.66060926215778304</v>
      </c>
    </row>
    <row r="1605" spans="1:53">
      <c r="A1605" t="s">
        <v>46</v>
      </c>
      <c r="B1605" s="16">
        <v>43789</v>
      </c>
      <c r="C1605" s="17" t="s">
        <v>290</v>
      </c>
      <c r="D1605" s="18">
        <v>698211</v>
      </c>
      <c r="E1605" s="18">
        <v>700880</v>
      </c>
      <c r="F1605" s="18">
        <v>454527</v>
      </c>
      <c r="G1605" s="18">
        <v>-172787</v>
      </c>
      <c r="H1605" s="18">
        <v>454558</v>
      </c>
      <c r="I1605" s="18">
        <v>27490</v>
      </c>
      <c r="J1605" s="18">
        <v>297981</v>
      </c>
      <c r="K1605" s="18">
        <v>26606</v>
      </c>
      <c r="L1605" s="18">
        <v>2001</v>
      </c>
      <c r="M1605" s="18">
        <v>10675</v>
      </c>
      <c r="N1605" s="18">
        <v>31308</v>
      </c>
      <c r="O1605" s="18">
        <v>41383</v>
      </c>
      <c r="P1605" s="18">
        <v>17114</v>
      </c>
      <c r="R1605" s="18">
        <v>-169924</v>
      </c>
      <c r="S1605" s="18">
        <v>179800</v>
      </c>
      <c r="T1605" s="18">
        <v>9876</v>
      </c>
      <c r="AB1605" s="18">
        <v>-66737</v>
      </c>
      <c r="AE1605" s="21">
        <v>-102674</v>
      </c>
      <c r="AI1605" s="21">
        <v>-513</v>
      </c>
      <c r="AJ1605" s="51">
        <v>2.0559702957045989</v>
      </c>
      <c r="AK1605" s="51">
        <v>0.91487614682874741</v>
      </c>
      <c r="AL1605" s="51">
        <v>2.1474898193896079</v>
      </c>
      <c r="AM1605" s="18">
        <v>27490</v>
      </c>
      <c r="AN1605" s="18">
        <v>297981</v>
      </c>
      <c r="AO1605" s="18">
        <v>2001</v>
      </c>
      <c r="AP1605" s="18">
        <v>25636.446838420859</v>
      </c>
      <c r="AQ1605" s="18">
        <v>123656.55265223802</v>
      </c>
      <c r="AR1605" s="18">
        <v>1949.1463964758586</v>
      </c>
      <c r="AS1605" s="18">
        <v>800.26611052440182</v>
      </c>
      <c r="AT1605" s="18">
        <v>152042.4119976591</v>
      </c>
      <c r="AU1605" s="18">
        <v>48236.76067877742</v>
      </c>
      <c r="AV1605" s="18">
        <v>4252.6425376334746</v>
      </c>
      <c r="AW1605" s="18">
        <v>196026.53013880315</v>
      </c>
      <c r="AX1605" s="18">
        <v>455073</v>
      </c>
      <c r="AY1605" s="18">
        <v>624997</v>
      </c>
      <c r="AZ1605" s="51">
        <v>0.73657576331331276</v>
      </c>
      <c r="BA1605" s="51">
        <v>0.69146573323489258</v>
      </c>
    </row>
    <row r="1606" spans="1:53">
      <c r="A1606" t="s">
        <v>46</v>
      </c>
      <c r="B1606" s="16">
        <v>43790</v>
      </c>
      <c r="C1606" s="17" t="s">
        <v>290</v>
      </c>
      <c r="D1606" s="18">
        <v>698629</v>
      </c>
      <c r="E1606" s="18">
        <v>694976</v>
      </c>
      <c r="F1606" s="18">
        <v>463827</v>
      </c>
      <c r="G1606" s="18">
        <v>-155009</v>
      </c>
      <c r="H1606" s="18">
        <v>463827</v>
      </c>
      <c r="I1606" s="18">
        <v>36606</v>
      </c>
      <c r="J1606" s="18">
        <v>314239</v>
      </c>
      <c r="K1606" s="18">
        <v>26581</v>
      </c>
      <c r="L1606" s="18">
        <v>2170</v>
      </c>
      <c r="M1606" s="18">
        <v>10457</v>
      </c>
      <c r="N1606" s="18">
        <v>50265</v>
      </c>
      <c r="O1606" s="18">
        <v>5740</v>
      </c>
      <c r="P1606" s="18">
        <v>17769</v>
      </c>
      <c r="R1606" s="18">
        <v>-152123</v>
      </c>
      <c r="S1606" s="18">
        <v>161132</v>
      </c>
      <c r="T1606" s="18">
        <v>9009</v>
      </c>
      <c r="AB1606" s="18">
        <v>-57137</v>
      </c>
      <c r="AE1606" s="21">
        <v>-95584</v>
      </c>
      <c r="AI1606" s="21">
        <v>598</v>
      </c>
      <c r="AJ1606" s="51">
        <v>2.0542856889829033</v>
      </c>
      <c r="AK1606" s="51">
        <v>0.91162690997226747</v>
      </c>
      <c r="AL1606" s="51">
        <v>2.1476288094149125</v>
      </c>
      <c r="AM1606" s="18">
        <v>36606</v>
      </c>
      <c r="AN1606" s="18">
        <v>314239</v>
      </c>
      <c r="AO1606" s="18">
        <v>2170</v>
      </c>
      <c r="AP1606" s="18">
        <v>34109.815719220627</v>
      </c>
      <c r="AQ1606" s="18">
        <v>129940.18405111786</v>
      </c>
      <c r="AR1606" s="18">
        <v>2113.9037641091713</v>
      </c>
      <c r="AS1606" s="18">
        <v>697.59327492440661</v>
      </c>
      <c r="AT1606" s="18">
        <v>166861.49680937207</v>
      </c>
      <c r="AU1606" s="18">
        <v>42818.758857443201</v>
      </c>
      <c r="AV1606" s="18">
        <v>3741.1069229675877</v>
      </c>
      <c r="AW1606" s="18">
        <v>205939.14874384771</v>
      </c>
      <c r="AX1606" s="18">
        <v>464245</v>
      </c>
      <c r="AY1606" s="18">
        <v>616368</v>
      </c>
      <c r="AZ1606" s="51">
        <v>0.79239667222237786</v>
      </c>
      <c r="BA1606" s="51">
        <v>0.73660145579209413</v>
      </c>
    </row>
    <row r="1607" spans="1:53">
      <c r="A1607" t="s">
        <v>46</v>
      </c>
      <c r="B1607" s="16">
        <v>43791</v>
      </c>
      <c r="C1607" s="17" t="s">
        <v>290</v>
      </c>
      <c r="D1607" s="18">
        <v>686726</v>
      </c>
      <c r="E1607" s="18">
        <v>692747</v>
      </c>
      <c r="F1607" s="18">
        <v>446883</v>
      </c>
      <c r="G1607" s="18">
        <v>-169578</v>
      </c>
      <c r="H1607" s="18">
        <v>446870</v>
      </c>
      <c r="I1607" s="18">
        <v>35186</v>
      </c>
      <c r="J1607" s="18">
        <v>293829</v>
      </c>
      <c r="K1607" s="18">
        <v>26546</v>
      </c>
      <c r="L1607" s="18">
        <v>2165</v>
      </c>
      <c r="M1607" s="18">
        <v>10359</v>
      </c>
      <c r="N1607" s="18">
        <v>56757</v>
      </c>
      <c r="O1607" s="18">
        <v>4651</v>
      </c>
      <c r="P1607" s="18">
        <v>17377</v>
      </c>
      <c r="R1607" s="18">
        <v>-165942</v>
      </c>
      <c r="S1607" s="18">
        <v>172080</v>
      </c>
      <c r="T1607" s="18">
        <v>6138</v>
      </c>
      <c r="AB1607" s="18">
        <v>-57926</v>
      </c>
      <c r="AE1607" s="21">
        <v>-108490</v>
      </c>
      <c r="AI1607" s="21">
        <v>474</v>
      </c>
      <c r="AJ1607" s="51">
        <v>2.0526510624031742</v>
      </c>
      <c r="AK1607" s="51">
        <v>0.91222874686948652</v>
      </c>
      <c r="AL1607" s="51">
        <v>2.1473740936780095</v>
      </c>
      <c r="AM1607" s="18">
        <v>35186</v>
      </c>
      <c r="AN1607" s="18">
        <v>293829</v>
      </c>
      <c r="AO1607" s="18">
        <v>2165</v>
      </c>
      <c r="AP1607" s="18">
        <v>32760.557502752439</v>
      </c>
      <c r="AQ1607" s="18">
        <v>121580.70799680412</v>
      </c>
      <c r="AR1607" s="18">
        <v>2108.7828799579484</v>
      </c>
      <c r="AS1607" s="18">
        <v>728.2866264256204</v>
      </c>
      <c r="AT1607" s="18">
        <v>157178.33500594014</v>
      </c>
      <c r="AU1607" s="18">
        <v>44397.769088653185</v>
      </c>
      <c r="AV1607" s="18">
        <v>2412.7455172075629</v>
      </c>
      <c r="AW1607" s="18">
        <v>199163.35857738578</v>
      </c>
      <c r="AX1607" s="18">
        <v>447304</v>
      </c>
      <c r="AY1607" s="18">
        <v>613246</v>
      </c>
      <c r="AZ1607" s="51">
        <v>0.77468232101835832</v>
      </c>
      <c r="BA1607" s="51">
        <v>0.71599247869024207</v>
      </c>
    </row>
    <row r="1608" spans="1:53">
      <c r="A1608" t="s">
        <v>46</v>
      </c>
      <c r="B1608" s="16">
        <v>43792</v>
      </c>
      <c r="C1608" s="17" t="s">
        <v>290</v>
      </c>
      <c r="D1608" s="18">
        <v>621117</v>
      </c>
      <c r="E1608" s="18">
        <v>640516</v>
      </c>
      <c r="F1608" s="18">
        <v>383766</v>
      </c>
      <c r="G1608" s="18">
        <v>-183514</v>
      </c>
      <c r="H1608" s="18">
        <v>383765</v>
      </c>
      <c r="I1608" s="18">
        <v>33029</v>
      </c>
      <c r="J1608" s="18">
        <v>222978</v>
      </c>
      <c r="K1608" s="18">
        <v>26823</v>
      </c>
      <c r="L1608" s="18">
        <v>2120</v>
      </c>
      <c r="M1608" s="18">
        <v>10639</v>
      </c>
      <c r="N1608" s="18">
        <v>57830</v>
      </c>
      <c r="O1608" s="18">
        <v>13120</v>
      </c>
      <c r="P1608" s="18">
        <v>17226</v>
      </c>
      <c r="R1608" s="18">
        <v>-180019</v>
      </c>
      <c r="S1608" s="18">
        <v>185423</v>
      </c>
      <c r="T1608" s="18">
        <v>5404</v>
      </c>
      <c r="AB1608" s="18">
        <v>-62647</v>
      </c>
      <c r="AE1608" s="21">
        <v>-117270</v>
      </c>
      <c r="AI1608" s="21">
        <v>-102</v>
      </c>
      <c r="AJ1608" s="51">
        <v>2.0516607847582642</v>
      </c>
      <c r="AK1608" s="51">
        <v>0.91417874887440542</v>
      </c>
      <c r="AL1608" s="51">
        <v>2.1473039989854801</v>
      </c>
      <c r="AM1608" s="18">
        <v>33029</v>
      </c>
      <c r="AN1608" s="18">
        <v>222978</v>
      </c>
      <c r="AO1608" s="18">
        <v>2120</v>
      </c>
      <c r="AP1608" s="18">
        <v>30737.407834357258</v>
      </c>
      <c r="AQ1608" s="18">
        <v>92461.172023531108</v>
      </c>
      <c r="AR1608" s="18">
        <v>2064.8839608863295</v>
      </c>
      <c r="AS1608" s="18">
        <v>790.6893332987471</v>
      </c>
      <c r="AT1608" s="18">
        <v>126054.15315207346</v>
      </c>
      <c r="AU1608" s="18">
        <v>45994.048378971391</v>
      </c>
      <c r="AV1608" s="18">
        <v>2246.8816661992732</v>
      </c>
      <c r="AW1608" s="18">
        <v>169801.31986484551</v>
      </c>
      <c r="AX1608" s="18">
        <v>384201</v>
      </c>
      <c r="AY1608" s="18">
        <v>564220</v>
      </c>
      <c r="AZ1608" s="51">
        <v>0.72332322696225204</v>
      </c>
      <c r="BA1608" s="51">
        <v>0.66347769628945397</v>
      </c>
    </row>
    <row r="1609" spans="1:53">
      <c r="A1609" t="s">
        <v>46</v>
      </c>
      <c r="B1609" s="16">
        <v>43793</v>
      </c>
      <c r="C1609" s="17" t="s">
        <v>290</v>
      </c>
      <c r="D1609" s="18">
        <v>608657</v>
      </c>
      <c r="E1609" s="18">
        <v>628012</v>
      </c>
      <c r="F1609" s="18">
        <v>366138</v>
      </c>
      <c r="G1609" s="18">
        <v>-198012</v>
      </c>
      <c r="H1609" s="18">
        <v>366134</v>
      </c>
      <c r="I1609" s="18">
        <v>27695</v>
      </c>
      <c r="J1609" s="18">
        <v>207168</v>
      </c>
      <c r="K1609" s="18">
        <v>26799</v>
      </c>
      <c r="L1609" s="18">
        <v>2080</v>
      </c>
      <c r="M1609" s="18">
        <v>10626</v>
      </c>
      <c r="N1609" s="18">
        <v>62417</v>
      </c>
      <c r="O1609" s="18">
        <v>11745</v>
      </c>
      <c r="P1609" s="18">
        <v>17604</v>
      </c>
      <c r="R1609" s="18">
        <v>-194740</v>
      </c>
      <c r="S1609" s="18">
        <v>201288</v>
      </c>
      <c r="T1609" s="18">
        <v>6548</v>
      </c>
      <c r="AB1609" s="18">
        <v>-80821</v>
      </c>
      <c r="AE1609" s="21">
        <v>-112437</v>
      </c>
      <c r="AI1609" s="21">
        <v>-1482</v>
      </c>
      <c r="AJ1609" s="51">
        <v>2.047125643721976</v>
      </c>
      <c r="AK1609" s="51">
        <v>0.91462303991752814</v>
      </c>
      <c r="AL1609" s="51">
        <v>2.1473039989854801</v>
      </c>
      <c r="AM1609" s="18">
        <v>27695</v>
      </c>
      <c r="AN1609" s="18">
        <v>207168</v>
      </c>
      <c r="AO1609" s="18">
        <v>2080</v>
      </c>
      <c r="AP1609" s="18">
        <v>25716.515636654003</v>
      </c>
      <c r="AQ1609" s="18">
        <v>85947.06839892338</v>
      </c>
      <c r="AR1609" s="18">
        <v>2025.9238861526255</v>
      </c>
      <c r="AS1609" s="18">
        <v>813.17312265956707</v>
      </c>
      <c r="AT1609" s="18">
        <v>114502.68104438958</v>
      </c>
      <c r="AU1609" s="18">
        <v>44152.50745699722</v>
      </c>
      <c r="AV1609" s="18">
        <v>2404.958231452169</v>
      </c>
      <c r="AW1609" s="18">
        <v>156250.2302699346</v>
      </c>
      <c r="AX1609" s="18">
        <v>366602</v>
      </c>
      <c r="AY1609" s="18">
        <v>561342</v>
      </c>
      <c r="AZ1609" s="51">
        <v>0.68858026056617849</v>
      </c>
      <c r="BA1609" s="51">
        <v>0.61365866558658222</v>
      </c>
    </row>
    <row r="1610" spans="1:53">
      <c r="A1610" t="s">
        <v>46</v>
      </c>
      <c r="B1610" s="16">
        <v>43794</v>
      </c>
      <c r="C1610" s="17" t="s">
        <v>290</v>
      </c>
      <c r="D1610" s="18">
        <v>693274</v>
      </c>
      <c r="E1610" s="18">
        <v>688254</v>
      </c>
      <c r="F1610" s="18">
        <v>440536</v>
      </c>
      <c r="G1610" s="18">
        <v>-179748</v>
      </c>
      <c r="H1610" s="18">
        <v>440536</v>
      </c>
      <c r="I1610" s="18">
        <v>26294</v>
      </c>
      <c r="J1610" s="18">
        <v>233061</v>
      </c>
      <c r="K1610" s="18">
        <v>26831</v>
      </c>
      <c r="L1610" s="18">
        <v>2080</v>
      </c>
      <c r="M1610" s="18">
        <v>9330</v>
      </c>
      <c r="N1610" s="18">
        <v>54308</v>
      </c>
      <c r="O1610" s="18">
        <v>70523</v>
      </c>
      <c r="P1610" s="18">
        <v>18109</v>
      </c>
      <c r="R1610" s="18">
        <v>-176970</v>
      </c>
      <c r="S1610" s="18">
        <v>189927</v>
      </c>
      <c r="T1610" s="18">
        <v>12957</v>
      </c>
      <c r="AB1610" s="18">
        <v>-62434</v>
      </c>
      <c r="AE1610" s="21">
        <v>-114395</v>
      </c>
      <c r="AI1610" s="21">
        <v>-141</v>
      </c>
      <c r="AJ1610" s="51">
        <v>2.0517572060483191</v>
      </c>
      <c r="AK1610" s="51">
        <v>0.91393743783104364</v>
      </c>
      <c r="AL1610" s="51">
        <v>2.149989224827944</v>
      </c>
      <c r="AM1610" s="18">
        <v>26294</v>
      </c>
      <c r="AN1610" s="18">
        <v>233061</v>
      </c>
      <c r="AO1610" s="18">
        <v>2080</v>
      </c>
      <c r="AP1610" s="18">
        <v>24470.840315262718</v>
      </c>
      <c r="AQ1610" s="18">
        <v>96616.72905005893</v>
      </c>
      <c r="AR1610" s="18">
        <v>2028.4573249095645</v>
      </c>
      <c r="AS1610" s="18">
        <v>1125.3434477459857</v>
      </c>
      <c r="AT1610" s="18">
        <v>124241.3701379772</v>
      </c>
      <c r="AU1610" s="18">
        <v>40537.00672223424</v>
      </c>
      <c r="AV1610" s="18">
        <v>4620.7549012141717</v>
      </c>
      <c r="AW1610" s="18">
        <v>160157.62195899722</v>
      </c>
      <c r="AX1610" s="18">
        <v>440869</v>
      </c>
      <c r="AY1610" s="18">
        <v>617839</v>
      </c>
      <c r="AZ1610" s="51">
        <v>0.62128434848807068</v>
      </c>
      <c r="BA1610" s="51">
        <v>0.57148657906549194</v>
      </c>
    </row>
    <row r="1611" spans="1:53">
      <c r="A1611" t="s">
        <v>46</v>
      </c>
      <c r="B1611" s="16">
        <v>43795</v>
      </c>
      <c r="C1611" s="17" t="s">
        <v>290</v>
      </c>
      <c r="D1611" s="18">
        <v>709416</v>
      </c>
      <c r="E1611" s="18">
        <v>712370</v>
      </c>
      <c r="F1611" s="18">
        <v>453607</v>
      </c>
      <c r="G1611" s="18">
        <v>-178426</v>
      </c>
      <c r="H1611" s="18">
        <v>453598</v>
      </c>
      <c r="I1611" s="18">
        <v>30395</v>
      </c>
      <c r="J1611" s="18">
        <v>292584</v>
      </c>
      <c r="K1611" s="18">
        <v>26931</v>
      </c>
      <c r="L1611" s="18">
        <v>2084</v>
      </c>
      <c r="M1611" s="18">
        <v>10049</v>
      </c>
      <c r="N1611" s="18">
        <v>51835</v>
      </c>
      <c r="O1611" s="18">
        <v>21191</v>
      </c>
      <c r="P1611" s="18">
        <v>18529</v>
      </c>
      <c r="R1611" s="18">
        <v>-176023</v>
      </c>
      <c r="S1611" s="18">
        <v>182060</v>
      </c>
      <c r="T1611" s="18">
        <v>6037</v>
      </c>
      <c r="AB1611" s="18">
        <v>-58520</v>
      </c>
      <c r="AE1611" s="21">
        <v>-118288</v>
      </c>
      <c r="AI1611" s="21">
        <v>785</v>
      </c>
      <c r="AJ1611" s="51">
        <v>2.0510370003281873</v>
      </c>
      <c r="AK1611" s="51">
        <v>0.91364931100487767</v>
      </c>
      <c r="AL1611" s="51">
        <v>2.1475023332003822</v>
      </c>
      <c r="AM1611" s="18">
        <v>30395</v>
      </c>
      <c r="AN1611" s="18">
        <v>292584</v>
      </c>
      <c r="AO1611" s="18">
        <v>2084</v>
      </c>
      <c r="AP1611" s="18">
        <v>28277.557867104195</v>
      </c>
      <c r="AQ1611" s="18">
        <v>121254.08007323305</v>
      </c>
      <c r="AR1611" s="18">
        <v>2030.007376504612</v>
      </c>
      <c r="AS1611" s="18">
        <v>808.08056004841353</v>
      </c>
      <c r="AT1611" s="18">
        <v>152369.72587689027</v>
      </c>
      <c r="AU1611" s="18">
        <v>41281.353103331552</v>
      </c>
      <c r="AV1611" s="18">
        <v>2469.941407366935</v>
      </c>
      <c r="AW1611" s="18">
        <v>191181.13757285493</v>
      </c>
      <c r="AX1611" s="18">
        <v>453910</v>
      </c>
      <c r="AY1611" s="18">
        <v>629933</v>
      </c>
      <c r="AZ1611" s="51">
        <v>0.74005275288649686</v>
      </c>
      <c r="BA1611" s="51">
        <v>0.66908982306986209</v>
      </c>
    </row>
    <row r="1612" spans="1:53">
      <c r="A1612" t="s">
        <v>46</v>
      </c>
      <c r="B1612" s="16">
        <v>43796</v>
      </c>
      <c r="C1612" s="17" t="s">
        <v>290</v>
      </c>
      <c r="D1612" s="18">
        <v>723254</v>
      </c>
      <c r="E1612" s="18">
        <v>719128</v>
      </c>
      <c r="F1612" s="18">
        <v>438309</v>
      </c>
      <c r="G1612" s="18">
        <v>-203892</v>
      </c>
      <c r="H1612" s="18">
        <v>438313</v>
      </c>
      <c r="I1612" s="18">
        <v>28826</v>
      </c>
      <c r="J1612" s="18">
        <v>286066</v>
      </c>
      <c r="K1612" s="18">
        <v>26875</v>
      </c>
      <c r="L1612" s="18">
        <v>1981</v>
      </c>
      <c r="M1612" s="18">
        <v>9129</v>
      </c>
      <c r="N1612" s="18">
        <v>29142</v>
      </c>
      <c r="O1612" s="18">
        <v>38294</v>
      </c>
      <c r="P1612" s="18">
        <v>18000</v>
      </c>
      <c r="R1612" s="18">
        <v>-200919</v>
      </c>
      <c r="S1612" s="18">
        <v>204746</v>
      </c>
      <c r="T1612" s="18">
        <v>3827</v>
      </c>
      <c r="AB1612" s="18">
        <v>-76474</v>
      </c>
      <c r="AE1612" s="21">
        <v>-124586</v>
      </c>
      <c r="AI1612" s="21">
        <v>141</v>
      </c>
      <c r="AJ1612" s="51">
        <v>2.0472381201640548</v>
      </c>
      <c r="AK1612" s="51">
        <v>0.91286496266410488</v>
      </c>
      <c r="AL1612" s="51">
        <v>2.1473039989854801</v>
      </c>
      <c r="AM1612" s="18">
        <v>28826</v>
      </c>
      <c r="AN1612" s="18">
        <v>286066</v>
      </c>
      <c r="AO1612" s="18">
        <v>1981</v>
      </c>
      <c r="AP1612" s="18">
        <v>26768.189552779648</v>
      </c>
      <c r="AQ1612" s="18">
        <v>118451.08381919326</v>
      </c>
      <c r="AR1612" s="18">
        <v>1929.4977011867068</v>
      </c>
      <c r="AS1612" s="18">
        <v>763.75268746758366</v>
      </c>
      <c r="AT1612" s="18">
        <v>147912.5237606272</v>
      </c>
      <c r="AU1612" s="18">
        <v>45340.969737399799</v>
      </c>
      <c r="AV1612" s="18">
        <v>1481.7840902313831</v>
      </c>
      <c r="AW1612" s="18">
        <v>191771.7094077956</v>
      </c>
      <c r="AX1612" s="18">
        <v>438652</v>
      </c>
      <c r="AY1612" s="18">
        <v>639571</v>
      </c>
      <c r="AZ1612" s="51">
        <v>0.74339318670188193</v>
      </c>
      <c r="BA1612" s="51">
        <v>0.66104270830699685</v>
      </c>
    </row>
    <row r="1613" spans="1:53">
      <c r="A1613" t="s">
        <v>46</v>
      </c>
      <c r="B1613" s="16">
        <v>43797</v>
      </c>
      <c r="C1613" s="17" t="s">
        <v>290</v>
      </c>
      <c r="D1613" s="18">
        <v>660274</v>
      </c>
      <c r="E1613" s="18">
        <v>671131</v>
      </c>
      <c r="F1613" s="18">
        <v>394710</v>
      </c>
      <c r="G1613" s="18">
        <v>-203214</v>
      </c>
      <c r="H1613" s="18">
        <v>394719</v>
      </c>
      <c r="I1613" s="18">
        <v>32982</v>
      </c>
      <c r="J1613" s="18">
        <v>267219</v>
      </c>
      <c r="K1613" s="18">
        <v>26901</v>
      </c>
      <c r="L1613" s="18">
        <v>1951</v>
      </c>
      <c r="M1613" s="18">
        <v>9416</v>
      </c>
      <c r="N1613" s="18">
        <v>22434</v>
      </c>
      <c r="O1613" s="18">
        <v>15446</v>
      </c>
      <c r="P1613" s="18">
        <v>18370</v>
      </c>
      <c r="R1613" s="18">
        <v>-199490</v>
      </c>
      <c r="S1613" s="18">
        <v>201413</v>
      </c>
      <c r="T1613" s="18">
        <v>1923</v>
      </c>
      <c r="AB1613" s="18">
        <v>-67582</v>
      </c>
      <c r="AE1613" s="21">
        <v>-132393</v>
      </c>
      <c r="AI1613" s="21">
        <v>485</v>
      </c>
      <c r="AJ1613" s="51">
        <v>2.0436820193964542</v>
      </c>
      <c r="AK1613" s="51">
        <v>0.91242246903083435</v>
      </c>
      <c r="AL1613" s="51">
        <v>2.1473039989854805</v>
      </c>
      <c r="AM1613" s="18">
        <v>32982</v>
      </c>
      <c r="AN1613" s="18">
        <v>267219</v>
      </c>
      <c r="AO1613" s="18">
        <v>1951</v>
      </c>
      <c r="AP1613" s="18">
        <v>30574.303219481742</v>
      </c>
      <c r="AQ1613" s="18">
        <v>110593.48992205028</v>
      </c>
      <c r="AR1613" s="18">
        <v>1900.2776451364291</v>
      </c>
      <c r="AS1613" s="18">
        <v>583.30538272852914</v>
      </c>
      <c r="AT1613" s="18">
        <v>143651.37616939697</v>
      </c>
      <c r="AU1613" s="18">
        <v>50785.143935152933</v>
      </c>
      <c r="AV1613" s="18">
        <v>814.24391138990018</v>
      </c>
      <c r="AW1613" s="18">
        <v>193622.27619316004</v>
      </c>
      <c r="AX1613" s="18">
        <v>395159</v>
      </c>
      <c r="AY1613" s="18">
        <v>594649</v>
      </c>
      <c r="AZ1613" s="51">
        <v>0.80144118425893351</v>
      </c>
      <c r="BA1613" s="51">
        <v>0.71784118453232826</v>
      </c>
    </row>
    <row r="1614" spans="1:53">
      <c r="A1614" t="s">
        <v>46</v>
      </c>
      <c r="B1614" s="16">
        <v>43798</v>
      </c>
      <c r="C1614" s="17" t="s">
        <v>290</v>
      </c>
      <c r="D1614" s="18">
        <v>661073</v>
      </c>
      <c r="E1614" s="18">
        <v>663737</v>
      </c>
      <c r="F1614" s="18">
        <v>428724</v>
      </c>
      <c r="G1614" s="18">
        <v>-174709</v>
      </c>
      <c r="H1614" s="18">
        <v>425902</v>
      </c>
      <c r="I1614" s="18">
        <v>29648</v>
      </c>
      <c r="J1614" s="18">
        <v>245520</v>
      </c>
      <c r="K1614" s="18">
        <v>26868</v>
      </c>
      <c r="L1614" s="18">
        <v>1959</v>
      </c>
      <c r="M1614" s="18">
        <v>9468</v>
      </c>
      <c r="N1614" s="18">
        <v>51415</v>
      </c>
      <c r="O1614" s="18">
        <v>42599</v>
      </c>
      <c r="P1614" s="18">
        <v>18425</v>
      </c>
      <c r="R1614" s="18">
        <v>-171903</v>
      </c>
      <c r="S1614" s="18">
        <v>177852</v>
      </c>
      <c r="T1614" s="18">
        <v>5949</v>
      </c>
      <c r="AB1614" s="18">
        <v>-43450</v>
      </c>
      <c r="AE1614" s="21">
        <v>-128104</v>
      </c>
      <c r="AI1614" s="21">
        <v>-349</v>
      </c>
      <c r="AJ1614" s="51">
        <v>2.042920373593661</v>
      </c>
      <c r="AK1614" s="51">
        <v>0.91137246595000954</v>
      </c>
      <c r="AL1614" s="51">
        <v>2.1473039989854801</v>
      </c>
      <c r="AM1614" s="18">
        <v>29648</v>
      </c>
      <c r="AN1614" s="18">
        <v>245520</v>
      </c>
      <c r="AO1614" s="18">
        <v>1959</v>
      </c>
      <c r="AP1614" s="18">
        <v>27473.443603117488</v>
      </c>
      <c r="AQ1614" s="18">
        <v>101496.02554637364</v>
      </c>
      <c r="AR1614" s="18">
        <v>1908.0696600831695</v>
      </c>
      <c r="AS1614" s="18">
        <v>936.42944408444657</v>
      </c>
      <c r="AT1614" s="18">
        <v>131813.96825365874</v>
      </c>
      <c r="AU1614" s="18">
        <v>44404.261781848436</v>
      </c>
      <c r="AV1614" s="18">
        <v>2219.1062316122438</v>
      </c>
      <c r="AW1614" s="18">
        <v>173999.12380389491</v>
      </c>
      <c r="AX1614" s="18">
        <v>426439</v>
      </c>
      <c r="AY1614" s="18">
        <v>598342</v>
      </c>
      <c r="AZ1614" s="51">
        <v>0.68145669296518629</v>
      </c>
      <c r="BA1614" s="51">
        <v>0.64110817612760385</v>
      </c>
    </row>
    <row r="1615" spans="1:53">
      <c r="A1615" t="s">
        <v>46</v>
      </c>
      <c r="B1615" s="16">
        <v>43799</v>
      </c>
      <c r="C1615" s="17" t="s">
        <v>290</v>
      </c>
      <c r="D1615" s="18">
        <v>674733</v>
      </c>
      <c r="E1615" s="18">
        <v>679980</v>
      </c>
      <c r="F1615" s="18">
        <v>419344</v>
      </c>
      <c r="G1615" s="18">
        <v>-194555</v>
      </c>
      <c r="H1615" s="18">
        <v>419355</v>
      </c>
      <c r="I1615" s="18">
        <v>33205</v>
      </c>
      <c r="J1615" s="18">
        <v>273626</v>
      </c>
      <c r="K1615" s="18">
        <v>26938</v>
      </c>
      <c r="L1615" s="18">
        <v>2128</v>
      </c>
      <c r="M1615" s="18">
        <v>10930</v>
      </c>
      <c r="N1615" s="18">
        <v>29961</v>
      </c>
      <c r="O1615" s="18">
        <v>24914</v>
      </c>
      <c r="P1615" s="18">
        <v>17653</v>
      </c>
      <c r="R1615" s="18">
        <v>-191999</v>
      </c>
      <c r="S1615" s="18">
        <v>195163</v>
      </c>
      <c r="T1615" s="18">
        <v>3164</v>
      </c>
      <c r="AB1615" s="18">
        <v>-48266</v>
      </c>
      <c r="AE1615" s="21">
        <v>-144188</v>
      </c>
      <c r="AI1615" s="21">
        <v>455</v>
      </c>
      <c r="AJ1615" s="51">
        <v>2.0486657934535453</v>
      </c>
      <c r="AK1615" s="51">
        <v>0.91539892895755215</v>
      </c>
      <c r="AL1615" s="51">
        <v>2.1473039989854805</v>
      </c>
      <c r="AM1615" s="18">
        <v>33205</v>
      </c>
      <c r="AN1615" s="18">
        <v>273626</v>
      </c>
      <c r="AO1615" s="18">
        <v>2128</v>
      </c>
      <c r="AP1615" s="18">
        <v>30856.087521488964</v>
      </c>
      <c r="AQ1615" s="18">
        <v>113614.56728821259</v>
      </c>
      <c r="AR1615" s="18">
        <v>2072.6759758330704</v>
      </c>
      <c r="AS1615" s="18">
        <v>695.69297138847105</v>
      </c>
      <c r="AT1615" s="18">
        <v>147239.02375692307</v>
      </c>
      <c r="AU1615" s="18">
        <v>49396.12556794189</v>
      </c>
      <c r="AV1615" s="18">
        <v>1313.2864929189179</v>
      </c>
      <c r="AW1615" s="18">
        <v>195321.86283194603</v>
      </c>
      <c r="AX1615" s="18">
        <v>419886</v>
      </c>
      <c r="AY1615" s="18">
        <v>611885</v>
      </c>
      <c r="AZ1615" s="51">
        <v>0.77308149487000688</v>
      </c>
      <c r="BA1615" s="51">
        <v>0.70374414348540137</v>
      </c>
    </row>
    <row r="1616" spans="1:53">
      <c r="A1616" t="s">
        <v>46</v>
      </c>
      <c r="B1616" s="16">
        <v>43800</v>
      </c>
      <c r="C1616" s="17" t="s">
        <v>290</v>
      </c>
      <c r="D1616" s="18">
        <v>637968</v>
      </c>
      <c r="E1616" s="18">
        <v>660940</v>
      </c>
      <c r="F1616" s="18">
        <v>410574</v>
      </c>
      <c r="G1616" s="18">
        <v>-185208</v>
      </c>
      <c r="H1616" s="18">
        <v>410581</v>
      </c>
      <c r="I1616" s="18">
        <v>31969</v>
      </c>
      <c r="J1616" s="18">
        <v>267729</v>
      </c>
      <c r="K1616" s="18">
        <v>26891</v>
      </c>
      <c r="L1616" s="18">
        <v>1937</v>
      </c>
      <c r="M1616" s="18">
        <v>8380</v>
      </c>
      <c r="N1616" s="18">
        <v>31246</v>
      </c>
      <c r="O1616" s="18">
        <v>25678</v>
      </c>
      <c r="P1616" s="18">
        <v>16751</v>
      </c>
      <c r="R1616" s="18">
        <v>-182088</v>
      </c>
      <c r="S1616" s="18">
        <v>185155</v>
      </c>
      <c r="T1616" s="18">
        <v>3067</v>
      </c>
      <c r="AB1616" s="18">
        <v>-55780</v>
      </c>
      <c r="AE1616" s="21">
        <v>-126697</v>
      </c>
      <c r="AI1616" s="21">
        <v>389</v>
      </c>
      <c r="AJ1616" s="51">
        <v>2.0485731020029951</v>
      </c>
      <c r="AK1616" s="51">
        <v>0.91249279870733235</v>
      </c>
      <c r="AL1616" s="51">
        <v>2.1473039989854805</v>
      </c>
      <c r="AM1616" s="18">
        <v>31969</v>
      </c>
      <c r="AN1616" s="18">
        <v>267729</v>
      </c>
      <c r="AO1616" s="18">
        <v>1937</v>
      </c>
      <c r="AP1616" s="18">
        <v>29706.177707692819</v>
      </c>
      <c r="AQ1616" s="18">
        <v>110813.10362108453</v>
      </c>
      <c r="AR1616" s="18">
        <v>1886.6416189796323</v>
      </c>
      <c r="AS1616" s="18">
        <v>686.83743147843563</v>
      </c>
      <c r="AT1616" s="18">
        <v>143092.76037923541</v>
      </c>
      <c r="AU1616" s="18">
        <v>46534.23048423951</v>
      </c>
      <c r="AV1616" s="18">
        <v>1281.947795217586</v>
      </c>
      <c r="AW1616" s="18">
        <v>188345.04306825734</v>
      </c>
      <c r="AX1616" s="18">
        <v>411150</v>
      </c>
      <c r="AY1616" s="18">
        <v>593238</v>
      </c>
      <c r="AZ1616" s="51">
        <v>0.76727510978297453</v>
      </c>
      <c r="BA1616" s="51">
        <v>0.69993703850586353</v>
      </c>
    </row>
    <row r="1617" spans="1:53">
      <c r="A1617" t="s">
        <v>46</v>
      </c>
      <c r="B1617" s="16">
        <v>43801</v>
      </c>
      <c r="C1617" s="17" t="s">
        <v>290</v>
      </c>
      <c r="D1617" s="18">
        <v>719152</v>
      </c>
      <c r="E1617" s="18">
        <v>718087</v>
      </c>
      <c r="F1617" s="18">
        <v>461102</v>
      </c>
      <c r="G1617" s="18">
        <v>-182621</v>
      </c>
      <c r="H1617" s="18">
        <v>461106</v>
      </c>
      <c r="I1617" s="18">
        <v>32791</v>
      </c>
      <c r="J1617" s="18">
        <v>319143</v>
      </c>
      <c r="K1617" s="18">
        <v>26996</v>
      </c>
      <c r="L1617" s="18">
        <v>938</v>
      </c>
      <c r="M1617" s="18">
        <v>11413</v>
      </c>
      <c r="N1617" s="18">
        <v>40629</v>
      </c>
      <c r="O1617" s="18">
        <v>11946</v>
      </c>
      <c r="P1617" s="18">
        <v>17250</v>
      </c>
      <c r="R1617" s="18">
        <v>-179586</v>
      </c>
      <c r="S1617" s="18">
        <v>182927</v>
      </c>
      <c r="T1617" s="18">
        <v>3341</v>
      </c>
      <c r="AB1617" s="18">
        <v>-51861</v>
      </c>
      <c r="AE1617" s="21">
        <v>-126961</v>
      </c>
      <c r="AI1617" s="21">
        <v>-764</v>
      </c>
      <c r="AJ1617" s="51">
        <v>2.0502297982605371</v>
      </c>
      <c r="AK1617" s="51">
        <v>0.9105106838977145</v>
      </c>
      <c r="AL1617" s="51">
        <v>2.1452445658562458</v>
      </c>
      <c r="AM1617" s="18">
        <v>32791</v>
      </c>
      <c r="AN1617" s="18">
        <v>319143</v>
      </c>
      <c r="AO1617" s="18">
        <v>941</v>
      </c>
      <c r="AP1617" s="18">
        <v>30494.636406619404</v>
      </c>
      <c r="AQ1617" s="18">
        <v>131806.43883806202</v>
      </c>
      <c r="AR1617" s="18">
        <v>915.6567283571444</v>
      </c>
      <c r="AS1617" s="18">
        <v>681.68215257896713</v>
      </c>
      <c r="AT1617" s="18">
        <v>163898.41412561751</v>
      </c>
      <c r="AU1617" s="18">
        <v>47743.758873773615</v>
      </c>
      <c r="AV1617" s="18">
        <v>1330.7518773550512</v>
      </c>
      <c r="AW1617" s="18">
        <v>210311.42112203615</v>
      </c>
      <c r="AX1617" s="18">
        <v>461568</v>
      </c>
      <c r="AY1617" s="18">
        <v>641154</v>
      </c>
      <c r="AZ1617" s="51">
        <v>0.78283962872126933</v>
      </c>
      <c r="BA1617" s="51">
        <v>0.72315974825714779</v>
      </c>
    </row>
    <row r="1618" spans="1:53">
      <c r="A1618" t="s">
        <v>46</v>
      </c>
      <c r="B1618" s="16">
        <v>43802</v>
      </c>
      <c r="C1618" s="17" t="s">
        <v>290</v>
      </c>
      <c r="D1618" s="18">
        <v>726593</v>
      </c>
      <c r="E1618" s="18">
        <v>729011</v>
      </c>
      <c r="F1618" s="18">
        <v>441063</v>
      </c>
      <c r="G1618" s="18">
        <v>-203047</v>
      </c>
      <c r="H1618" s="18">
        <v>441071</v>
      </c>
      <c r="I1618" s="18">
        <v>32334</v>
      </c>
      <c r="J1618" s="18">
        <v>329761</v>
      </c>
      <c r="K1618" s="18">
        <v>27093</v>
      </c>
      <c r="L1618" s="18">
        <v>1469</v>
      </c>
      <c r="M1618" s="18">
        <v>10466</v>
      </c>
      <c r="N1618" s="18">
        <v>18119</v>
      </c>
      <c r="O1618" s="18">
        <v>4770</v>
      </c>
      <c r="P1618" s="18">
        <v>17059</v>
      </c>
      <c r="R1618" s="18">
        <v>-198736</v>
      </c>
      <c r="S1618" s="18">
        <v>199830</v>
      </c>
      <c r="T1618" s="18">
        <v>1094</v>
      </c>
      <c r="AB1618" s="18">
        <v>-66135</v>
      </c>
      <c r="AE1618" s="21">
        <v>-133438</v>
      </c>
      <c r="AI1618" s="21">
        <v>837</v>
      </c>
      <c r="AJ1618" s="51">
        <v>2.0523038612739275</v>
      </c>
      <c r="AK1618" s="51">
        <v>0.91354918469154933</v>
      </c>
      <c r="AL1618" s="51">
        <v>2.148533727438783</v>
      </c>
      <c r="AM1618" s="18">
        <v>32334</v>
      </c>
      <c r="AN1618" s="18">
        <v>329761</v>
      </c>
      <c r="AO1618" s="18">
        <v>1469</v>
      </c>
      <c r="AP1618" s="18">
        <v>30100.059443546372</v>
      </c>
      <c r="AQ1618" s="18">
        <v>136646.17607255219</v>
      </c>
      <c r="AR1618" s="18">
        <v>1431.6281470763993</v>
      </c>
      <c r="AS1618" s="18">
        <v>489.04280139153514</v>
      </c>
      <c r="AT1618" s="18">
        <v>168666.90646456651</v>
      </c>
      <c r="AU1618" s="18">
        <v>50822.401602952428</v>
      </c>
      <c r="AV1618" s="18">
        <v>362.30149191103254</v>
      </c>
      <c r="AW1618" s="18">
        <v>219127.0065756079</v>
      </c>
      <c r="AX1618" s="18">
        <v>441541</v>
      </c>
      <c r="AY1618" s="18">
        <v>640277</v>
      </c>
      <c r="AZ1618" s="51">
        <v>0.84215607458857189</v>
      </c>
      <c r="BA1618" s="51">
        <v>0.75450434926870191</v>
      </c>
    </row>
    <row r="1619" spans="1:53">
      <c r="A1619" t="s">
        <v>46</v>
      </c>
      <c r="B1619" s="16">
        <v>43803</v>
      </c>
      <c r="C1619" s="17" t="s">
        <v>290</v>
      </c>
      <c r="D1619" s="18">
        <v>728463</v>
      </c>
      <c r="E1619" s="18">
        <v>740865</v>
      </c>
      <c r="F1619" s="18">
        <v>444677</v>
      </c>
      <c r="G1619" s="18">
        <v>-225536</v>
      </c>
      <c r="H1619" s="18">
        <v>444687</v>
      </c>
      <c r="I1619" s="18">
        <v>33012</v>
      </c>
      <c r="J1619" s="18">
        <v>332343</v>
      </c>
      <c r="K1619" s="18">
        <v>27076</v>
      </c>
      <c r="L1619" s="18">
        <v>2075</v>
      </c>
      <c r="M1619" s="18">
        <v>8983</v>
      </c>
      <c r="N1619" s="18">
        <v>14247</v>
      </c>
      <c r="O1619" s="18">
        <v>9844</v>
      </c>
      <c r="P1619" s="18">
        <v>17107</v>
      </c>
      <c r="R1619" s="18">
        <v>-222173</v>
      </c>
      <c r="S1619" s="18">
        <v>222880</v>
      </c>
      <c r="T1619" s="18">
        <v>707</v>
      </c>
      <c r="AB1619" s="18">
        <v>-76343</v>
      </c>
      <c r="AE1619" s="21">
        <v>-146089</v>
      </c>
      <c r="AI1619" s="21">
        <v>259</v>
      </c>
      <c r="AJ1619" s="51">
        <v>2.0460825489244585</v>
      </c>
      <c r="AK1619" s="51">
        <v>0.91202979961508801</v>
      </c>
      <c r="AL1619" s="51">
        <v>2.1473316759498076</v>
      </c>
      <c r="AM1619" s="18">
        <v>33012</v>
      </c>
      <c r="AN1619" s="18">
        <v>332343</v>
      </c>
      <c r="AO1619" s="18">
        <v>2075</v>
      </c>
      <c r="AP1619" s="18">
        <v>30638.058760736192</v>
      </c>
      <c r="AQ1619" s="18">
        <v>137487.05885525723</v>
      </c>
      <c r="AR1619" s="18">
        <v>2021.0799265160674</v>
      </c>
      <c r="AS1619" s="18">
        <v>487.63168490445435</v>
      </c>
      <c r="AT1619" s="18">
        <v>170633.82922741395</v>
      </c>
      <c r="AU1619" s="18">
        <v>82265.919332825884</v>
      </c>
      <c r="AV1619" s="18">
        <v>270.05894757508349</v>
      </c>
      <c r="AW1619" s="18">
        <v>252629.68961266475</v>
      </c>
      <c r="AX1619" s="18">
        <v>445182</v>
      </c>
      <c r="AY1619" s="18">
        <v>667355</v>
      </c>
      <c r="AZ1619" s="51">
        <v>0.84500890105921023</v>
      </c>
      <c r="BA1619" s="51">
        <v>0.83456700903398184</v>
      </c>
    </row>
    <row r="1620" spans="1:53">
      <c r="A1620" t="s">
        <v>46</v>
      </c>
      <c r="B1620" s="16">
        <v>43804</v>
      </c>
      <c r="C1620" s="17" t="s">
        <v>290</v>
      </c>
      <c r="D1620" s="18">
        <v>714006</v>
      </c>
      <c r="E1620" s="18">
        <v>716966</v>
      </c>
      <c r="F1620" s="18">
        <v>448956</v>
      </c>
      <c r="G1620" s="18">
        <v>-195906</v>
      </c>
      <c r="H1620" s="18">
        <v>448960</v>
      </c>
      <c r="I1620" s="18">
        <v>31939</v>
      </c>
      <c r="J1620" s="18">
        <v>313828</v>
      </c>
      <c r="K1620" s="18">
        <v>26970</v>
      </c>
      <c r="L1620" s="18">
        <v>2129</v>
      </c>
      <c r="M1620" s="18">
        <v>8631</v>
      </c>
      <c r="N1620" s="18">
        <v>39164</v>
      </c>
      <c r="O1620" s="18">
        <v>9210</v>
      </c>
      <c r="P1620" s="18">
        <v>17089</v>
      </c>
      <c r="R1620" s="18">
        <v>-191556</v>
      </c>
      <c r="S1620" s="18">
        <v>193859</v>
      </c>
      <c r="T1620" s="18">
        <v>2303</v>
      </c>
      <c r="AB1620" s="18">
        <v>-60970</v>
      </c>
      <c r="AE1620" s="21">
        <v>-130942</v>
      </c>
      <c r="AI1620" s="21">
        <v>356</v>
      </c>
      <c r="AJ1620" s="51">
        <v>2.0510168251083329</v>
      </c>
      <c r="AK1620" s="51">
        <v>0.91467179861892423</v>
      </c>
      <c r="AL1620" s="51">
        <v>2.1473039989854805</v>
      </c>
      <c r="AM1620" s="18">
        <v>31939</v>
      </c>
      <c r="AN1620" s="18">
        <v>313828</v>
      </c>
      <c r="AO1620" s="18">
        <v>2129</v>
      </c>
      <c r="AP1620" s="18">
        <v>29713.704120045662</v>
      </c>
      <c r="AQ1620" s="18">
        <v>130203.67284020819</v>
      </c>
      <c r="AR1620" s="18">
        <v>2073.6499777014133</v>
      </c>
      <c r="AS1620" s="18">
        <v>636.77729014564216</v>
      </c>
      <c r="AT1620" s="18">
        <v>162627.80422810093</v>
      </c>
      <c r="AU1620" s="18">
        <v>71380.271021084642</v>
      </c>
      <c r="AV1620" s="18">
        <v>1058.7506081021297</v>
      </c>
      <c r="AW1620" s="18">
        <v>232949.3246410834</v>
      </c>
      <c r="AX1620" s="18">
        <v>449429</v>
      </c>
      <c r="AY1620" s="18">
        <v>640985</v>
      </c>
      <c r="AZ1620" s="51">
        <v>0.79775116816528502</v>
      </c>
      <c r="BA1620" s="51">
        <v>0.80121179136832421</v>
      </c>
    </row>
    <row r="1621" spans="1:53">
      <c r="A1621" t="s">
        <v>46</v>
      </c>
      <c r="B1621" s="16">
        <v>43805</v>
      </c>
      <c r="C1621" s="17" t="s">
        <v>290</v>
      </c>
      <c r="D1621" s="18">
        <v>703413</v>
      </c>
      <c r="E1621" s="18">
        <v>712592</v>
      </c>
      <c r="F1621" s="18">
        <v>447204</v>
      </c>
      <c r="G1621" s="18">
        <v>-183892</v>
      </c>
      <c r="H1621" s="18">
        <v>447228</v>
      </c>
      <c r="I1621" s="18">
        <v>33428</v>
      </c>
      <c r="J1621" s="18">
        <v>309513</v>
      </c>
      <c r="K1621" s="18">
        <v>26975</v>
      </c>
      <c r="L1621" s="18">
        <v>1959</v>
      </c>
      <c r="M1621" s="18">
        <v>7874</v>
      </c>
      <c r="N1621" s="18">
        <v>39303</v>
      </c>
      <c r="O1621" s="18">
        <v>10171</v>
      </c>
      <c r="P1621" s="18">
        <v>18005</v>
      </c>
      <c r="R1621" s="18">
        <v>-180141</v>
      </c>
      <c r="S1621" s="18">
        <v>182061</v>
      </c>
      <c r="T1621" s="18">
        <v>1920</v>
      </c>
      <c r="AB1621" s="18">
        <v>-56129</v>
      </c>
      <c r="AE1621" s="21">
        <v>-124625</v>
      </c>
      <c r="AI1621" s="21">
        <v>613</v>
      </c>
      <c r="AJ1621" s="51">
        <v>2.0472988958355778</v>
      </c>
      <c r="AK1621" s="51">
        <v>0.91265316474362923</v>
      </c>
      <c r="AL1621" s="51">
        <v>2.1473039989854801</v>
      </c>
      <c r="AM1621" s="18">
        <v>33428</v>
      </c>
      <c r="AN1621" s="18">
        <v>309513</v>
      </c>
      <c r="AO1621" s="18">
        <v>1959</v>
      </c>
      <c r="AP1621" s="18">
        <v>31042.586699744945</v>
      </c>
      <c r="AQ1621" s="18">
        <v>128130.02648043422</v>
      </c>
      <c r="AR1621" s="18">
        <v>1908.0696600831698</v>
      </c>
      <c r="AS1621" s="18">
        <v>645.03075368785665</v>
      </c>
      <c r="AT1621" s="18">
        <v>161725.71359395017</v>
      </c>
      <c r="AU1621" s="18">
        <v>66879.25167467467</v>
      </c>
      <c r="AV1621" s="18">
        <v>822.22336037306775</v>
      </c>
      <c r="AW1621" s="18">
        <v>227782.74190825177</v>
      </c>
      <c r="AX1621" s="18">
        <v>447749</v>
      </c>
      <c r="AY1621" s="18">
        <v>627890</v>
      </c>
      <c r="AZ1621" s="51">
        <v>0.79630271134830999</v>
      </c>
      <c r="BA1621" s="51">
        <v>0.79978083496435681</v>
      </c>
    </row>
    <row r="1622" spans="1:53">
      <c r="A1622" t="s">
        <v>46</v>
      </c>
      <c r="B1622" s="16">
        <v>43806</v>
      </c>
      <c r="C1622" s="17" t="s">
        <v>290</v>
      </c>
      <c r="D1622" s="18">
        <v>662637</v>
      </c>
      <c r="E1622" s="18">
        <v>678664</v>
      </c>
      <c r="F1622" s="18">
        <v>407117</v>
      </c>
      <c r="G1622" s="18">
        <v>-204229</v>
      </c>
      <c r="H1622" s="18">
        <v>407124</v>
      </c>
      <c r="I1622" s="18">
        <v>28369</v>
      </c>
      <c r="J1622" s="18">
        <v>279105</v>
      </c>
      <c r="K1622" s="18">
        <v>26963</v>
      </c>
      <c r="L1622" s="18">
        <v>2056</v>
      </c>
      <c r="M1622" s="18">
        <v>8768</v>
      </c>
      <c r="N1622" s="18">
        <v>17869</v>
      </c>
      <c r="O1622" s="18">
        <v>25885</v>
      </c>
      <c r="P1622" s="18">
        <v>18109</v>
      </c>
      <c r="R1622" s="18">
        <v>-201854</v>
      </c>
      <c r="S1622" s="18">
        <v>202957</v>
      </c>
      <c r="T1622" s="18">
        <v>1103</v>
      </c>
      <c r="AB1622" s="18">
        <v>-71924</v>
      </c>
      <c r="AE1622" s="21">
        <v>-130087</v>
      </c>
      <c r="AI1622" s="21">
        <v>157</v>
      </c>
      <c r="AJ1622" s="51">
        <v>2.0502211290231371</v>
      </c>
      <c r="AK1622" s="51">
        <v>0.9143833493747221</v>
      </c>
      <c r="AL1622" s="51">
        <v>2.1470338030209857</v>
      </c>
      <c r="AM1622" s="18">
        <v>28369</v>
      </c>
      <c r="AN1622" s="18">
        <v>279105</v>
      </c>
      <c r="AO1622" s="18">
        <v>2056</v>
      </c>
      <c r="AP1622" s="18">
        <v>26382.198841186862</v>
      </c>
      <c r="AQ1622" s="18">
        <v>115760.97682468258</v>
      </c>
      <c r="AR1622" s="18">
        <v>2002.2958600625727</v>
      </c>
      <c r="AS1622" s="18">
        <v>615.4851102628013</v>
      </c>
      <c r="AT1622" s="18">
        <v>144760.95663619481</v>
      </c>
      <c r="AU1622" s="18">
        <v>73234.776176516592</v>
      </c>
      <c r="AV1622" s="18">
        <v>463.29330382759207</v>
      </c>
      <c r="AW1622" s="18">
        <v>217532.43950888386</v>
      </c>
      <c r="AX1622" s="18">
        <v>407668</v>
      </c>
      <c r="AY1622" s="18">
        <v>609522</v>
      </c>
      <c r="AZ1622" s="51">
        <v>0.78285001574636182</v>
      </c>
      <c r="BA1622" s="51">
        <v>0.78680731259917691</v>
      </c>
    </row>
    <row r="1623" spans="1:53">
      <c r="A1623" t="s">
        <v>46</v>
      </c>
      <c r="B1623" s="16">
        <v>43807</v>
      </c>
      <c r="C1623" s="17" t="s">
        <v>290</v>
      </c>
      <c r="D1623" s="18">
        <v>644585</v>
      </c>
      <c r="E1623" s="18">
        <v>651368</v>
      </c>
      <c r="F1623" s="18">
        <v>379016</v>
      </c>
      <c r="G1623" s="18">
        <v>-202177</v>
      </c>
      <c r="H1623" s="18">
        <v>379020</v>
      </c>
      <c r="I1623" s="18">
        <v>25568</v>
      </c>
      <c r="J1623" s="18">
        <v>242638</v>
      </c>
      <c r="K1623" s="18">
        <v>26272</v>
      </c>
      <c r="L1623" s="18">
        <v>1752</v>
      </c>
      <c r="M1623" s="18">
        <v>8434</v>
      </c>
      <c r="N1623" s="18">
        <v>24012</v>
      </c>
      <c r="O1623" s="18">
        <v>34039</v>
      </c>
      <c r="P1623" s="18">
        <v>16305</v>
      </c>
      <c r="R1623" s="18">
        <v>-200757</v>
      </c>
      <c r="S1623" s="18">
        <v>204100</v>
      </c>
      <c r="T1623" s="18">
        <v>3343</v>
      </c>
      <c r="AB1623" s="18">
        <v>-76304</v>
      </c>
      <c r="AE1623" s="21">
        <v>-125257</v>
      </c>
      <c r="AI1623" s="21">
        <v>804</v>
      </c>
      <c r="AJ1623" s="51">
        <v>2.0446423865062076</v>
      </c>
      <c r="AK1623" s="51">
        <v>0.91287108070406286</v>
      </c>
      <c r="AL1623" s="51">
        <v>2.1466743797844932</v>
      </c>
      <c r="AM1623" s="18">
        <v>25568</v>
      </c>
      <c r="AN1623" s="18">
        <v>242638</v>
      </c>
      <c r="AO1623" s="18">
        <v>1752</v>
      </c>
      <c r="AP1623" s="18">
        <v>23712.665465336766</v>
      </c>
      <c r="AQ1623" s="18">
        <v>100469.56540350373</v>
      </c>
      <c r="AR1623" s="18">
        <v>1705.950918245517</v>
      </c>
      <c r="AS1623" s="18">
        <v>687.20118595066094</v>
      </c>
      <c r="AT1623" s="18">
        <v>126575.38297303669</v>
      </c>
      <c r="AU1623" s="18">
        <v>77777.95224960144</v>
      </c>
      <c r="AV1623" s="18">
        <v>1346.4054496328156</v>
      </c>
      <c r="AW1623" s="18">
        <v>203006.92977300534</v>
      </c>
      <c r="AX1623" s="18">
        <v>379531</v>
      </c>
      <c r="AY1623" s="18">
        <v>580288</v>
      </c>
      <c r="AZ1623" s="51">
        <v>0.73525119373652248</v>
      </c>
      <c r="BA1623" s="51">
        <v>0.77126036987868607</v>
      </c>
    </row>
    <row r="1624" spans="1:53">
      <c r="A1624" t="s">
        <v>46</v>
      </c>
      <c r="B1624" s="16">
        <v>43808</v>
      </c>
      <c r="C1624" s="17" t="s">
        <v>290</v>
      </c>
      <c r="D1624" s="18">
        <v>703715</v>
      </c>
      <c r="E1624" s="18">
        <v>712386</v>
      </c>
      <c r="F1624" s="18">
        <v>437078</v>
      </c>
      <c r="G1624" s="18">
        <v>-196377</v>
      </c>
      <c r="H1624" s="18">
        <v>437195</v>
      </c>
      <c r="I1624" s="18">
        <v>25417</v>
      </c>
      <c r="J1624" s="18">
        <v>296580</v>
      </c>
      <c r="K1624" s="18">
        <v>12182</v>
      </c>
      <c r="L1624" s="18">
        <v>2027</v>
      </c>
      <c r="M1624" s="18">
        <v>9767</v>
      </c>
      <c r="N1624" s="18">
        <v>50480</v>
      </c>
      <c r="O1624" s="18">
        <v>23636</v>
      </c>
      <c r="P1624" s="18">
        <v>17106</v>
      </c>
      <c r="R1624" s="18">
        <v>-193804</v>
      </c>
      <c r="S1624" s="18">
        <v>202469</v>
      </c>
      <c r="T1624" s="18">
        <v>8665</v>
      </c>
      <c r="AB1624" s="18">
        <v>-67859</v>
      </c>
      <c r="AE1624" s="21">
        <v>-126876</v>
      </c>
      <c r="AI1624" s="21">
        <v>931</v>
      </c>
      <c r="AJ1624" s="51">
        <v>2.0486493479056778</v>
      </c>
      <c r="AK1624" s="51">
        <v>0.91407874602997452</v>
      </c>
      <c r="AL1624" s="51">
        <v>2.1473039989854801</v>
      </c>
      <c r="AM1624" s="18">
        <v>25417</v>
      </c>
      <c r="AN1624" s="18">
        <v>296580</v>
      </c>
      <c r="AO1624" s="18">
        <v>2027</v>
      </c>
      <c r="AP1624" s="18">
        <v>23618.818878409256</v>
      </c>
      <c r="AQ1624" s="18">
        <v>122967.89219800686</v>
      </c>
      <c r="AR1624" s="18">
        <v>1974.3017871304669</v>
      </c>
      <c r="AS1624" s="18">
        <v>712.38804733784423</v>
      </c>
      <c r="AT1624" s="18">
        <v>149273.40091088443</v>
      </c>
      <c r="AU1624" s="18">
        <v>70391.19565130533</v>
      </c>
      <c r="AV1624" s="18">
        <v>3462.4536353968542</v>
      </c>
      <c r="AW1624" s="18">
        <v>216202.14292679288</v>
      </c>
      <c r="AX1624" s="18">
        <v>437613</v>
      </c>
      <c r="AY1624" s="18">
        <v>631417</v>
      </c>
      <c r="AZ1624" s="51">
        <v>0.75201405149333778</v>
      </c>
      <c r="BA1624" s="51">
        <v>0.75487921348216169</v>
      </c>
    </row>
    <row r="1625" spans="1:53">
      <c r="A1625" t="s">
        <v>46</v>
      </c>
      <c r="B1625" s="16">
        <v>43809</v>
      </c>
      <c r="C1625" s="17" t="s">
        <v>290</v>
      </c>
      <c r="D1625" s="18">
        <v>718908</v>
      </c>
      <c r="E1625" s="18">
        <v>730529</v>
      </c>
      <c r="F1625" s="18">
        <v>445759</v>
      </c>
      <c r="G1625" s="18">
        <v>-199402</v>
      </c>
      <c r="H1625" s="18">
        <v>445752</v>
      </c>
      <c r="I1625" s="18">
        <v>32458</v>
      </c>
      <c r="J1625" s="18">
        <v>331698</v>
      </c>
      <c r="K1625" s="18">
        <v>11475</v>
      </c>
      <c r="L1625" s="18">
        <v>1955</v>
      </c>
      <c r="M1625" s="18">
        <v>9225</v>
      </c>
      <c r="N1625" s="18">
        <v>38340</v>
      </c>
      <c r="O1625" s="18">
        <v>2518</v>
      </c>
      <c r="P1625" s="18">
        <v>18083</v>
      </c>
      <c r="R1625" s="18">
        <v>-195841</v>
      </c>
      <c r="S1625" s="18">
        <v>208296</v>
      </c>
      <c r="T1625" s="18">
        <v>12455</v>
      </c>
      <c r="AB1625" s="18">
        <v>-65463</v>
      </c>
      <c r="AE1625" s="21">
        <v>-131663</v>
      </c>
      <c r="AI1625" s="21">
        <v>1285</v>
      </c>
      <c r="AJ1625" s="51">
        <v>2.0478554254674872</v>
      </c>
      <c r="AK1625" s="51">
        <v>0.91443429743595683</v>
      </c>
      <c r="AL1625" s="51">
        <v>2.147505230006197</v>
      </c>
      <c r="AM1625" s="18">
        <v>32458</v>
      </c>
      <c r="AN1625" s="18">
        <v>331698</v>
      </c>
      <c r="AO1625" s="18">
        <v>1955</v>
      </c>
      <c r="AP1625" s="18">
        <v>30149.999274171387</v>
      </c>
      <c r="AQ1625" s="18">
        <v>137581.99943342252</v>
      </c>
      <c r="AR1625" s="18">
        <v>1904.3520990747227</v>
      </c>
      <c r="AS1625" s="18">
        <v>501.87455398072262</v>
      </c>
      <c r="AT1625" s="18">
        <v>170138.22536064935</v>
      </c>
      <c r="AU1625" s="18">
        <v>67768.11159240907</v>
      </c>
      <c r="AV1625" s="18">
        <v>5477.9941739024262</v>
      </c>
      <c r="AW1625" s="18">
        <v>232428.34277915602</v>
      </c>
      <c r="AX1625" s="18">
        <v>446134</v>
      </c>
      <c r="AY1625" s="18">
        <v>641975</v>
      </c>
      <c r="AZ1625" s="51">
        <v>0.84075666592233433</v>
      </c>
      <c r="BA1625" s="51">
        <v>0.79818711485304406</v>
      </c>
    </row>
    <row r="1626" spans="1:53">
      <c r="A1626" t="s">
        <v>46</v>
      </c>
      <c r="B1626" s="16">
        <v>43810</v>
      </c>
      <c r="C1626" s="17" t="s">
        <v>290</v>
      </c>
      <c r="D1626" s="18">
        <v>713329</v>
      </c>
      <c r="E1626" s="18">
        <v>732239</v>
      </c>
      <c r="F1626" s="18">
        <v>469983</v>
      </c>
      <c r="G1626" s="18">
        <v>-186825</v>
      </c>
      <c r="H1626" s="18">
        <v>469984</v>
      </c>
      <c r="I1626" s="18">
        <v>29858</v>
      </c>
      <c r="J1626" s="18">
        <v>321383</v>
      </c>
      <c r="K1626" s="18">
        <v>21817</v>
      </c>
      <c r="L1626" s="18">
        <v>2089</v>
      </c>
      <c r="M1626" s="18">
        <v>8314</v>
      </c>
      <c r="N1626" s="18">
        <v>42651</v>
      </c>
      <c r="O1626" s="18">
        <v>25563</v>
      </c>
      <c r="P1626" s="18">
        <v>18309</v>
      </c>
      <c r="R1626" s="18">
        <v>-183504</v>
      </c>
      <c r="S1626" s="18">
        <v>201811</v>
      </c>
      <c r="T1626" s="18">
        <v>18307</v>
      </c>
      <c r="AB1626" s="18">
        <v>-58161</v>
      </c>
      <c r="AE1626" s="21">
        <v>-128553</v>
      </c>
      <c r="AI1626" s="21">
        <v>3210</v>
      </c>
      <c r="AJ1626" s="51">
        <v>2.0501803422920317</v>
      </c>
      <c r="AK1626" s="51">
        <v>0.9139924133264542</v>
      </c>
      <c r="AL1626" s="51">
        <v>2.1469654085681364</v>
      </c>
      <c r="AM1626" s="18">
        <v>29858</v>
      </c>
      <c r="AN1626" s="18">
        <v>321383</v>
      </c>
      <c r="AO1626" s="18">
        <v>2089</v>
      </c>
      <c r="AP1626" s="18">
        <v>27766.365478021373</v>
      </c>
      <c r="AQ1626" s="18">
        <v>133239.11774913405</v>
      </c>
      <c r="AR1626" s="18">
        <v>2034.3690697257753</v>
      </c>
      <c r="AS1626" s="18">
        <v>734.48299571111295</v>
      </c>
      <c r="AT1626" s="18">
        <v>163774.33529259232</v>
      </c>
      <c r="AU1626" s="18">
        <v>71087.391794063878</v>
      </c>
      <c r="AV1626" s="18">
        <v>7989.8678981420044</v>
      </c>
      <c r="AW1626" s="18">
        <v>226871.85918851421</v>
      </c>
      <c r="AX1626" s="18">
        <v>470442</v>
      </c>
      <c r="AY1626" s="18">
        <v>653946</v>
      </c>
      <c r="AZ1626" s="51">
        <v>0.76749136997282308</v>
      </c>
      <c r="BA1626" s="51">
        <v>0.76484333294214224</v>
      </c>
    </row>
    <row r="1627" spans="1:53">
      <c r="A1627" t="s">
        <v>46</v>
      </c>
      <c r="B1627" s="16">
        <v>43811</v>
      </c>
      <c r="C1627" s="17" t="s">
        <v>290</v>
      </c>
      <c r="D1627" s="18">
        <v>717638</v>
      </c>
      <c r="E1627" s="18">
        <v>719087</v>
      </c>
      <c r="F1627" s="18">
        <v>429840</v>
      </c>
      <c r="G1627" s="18">
        <v>-210836</v>
      </c>
      <c r="H1627" s="18">
        <v>429838</v>
      </c>
      <c r="I1627" s="18">
        <v>24857</v>
      </c>
      <c r="J1627" s="18">
        <v>268760</v>
      </c>
      <c r="K1627" s="18">
        <v>26367</v>
      </c>
      <c r="L1627" s="18">
        <v>2122</v>
      </c>
      <c r="M1627" s="18">
        <v>8236</v>
      </c>
      <c r="N1627" s="18">
        <v>45191</v>
      </c>
      <c r="O1627" s="18">
        <v>36024</v>
      </c>
      <c r="P1627" s="18">
        <v>18281</v>
      </c>
      <c r="R1627" s="18">
        <v>-210045</v>
      </c>
      <c r="S1627" s="18">
        <v>224680</v>
      </c>
      <c r="T1627" s="18">
        <v>14635</v>
      </c>
      <c r="AB1627" s="18">
        <v>-84784</v>
      </c>
      <c r="AE1627" s="21">
        <v>-125853</v>
      </c>
      <c r="AI1627" s="21">
        <v>592</v>
      </c>
      <c r="AJ1627" s="51">
        <v>2.0491853137394895</v>
      </c>
      <c r="AK1627" s="51">
        <v>0.91296843725723142</v>
      </c>
      <c r="AL1627" s="51">
        <v>2.1473039989854801</v>
      </c>
      <c r="AM1627" s="18">
        <v>24857</v>
      </c>
      <c r="AN1627" s="18">
        <v>268760</v>
      </c>
      <c r="AO1627" s="18">
        <v>2122</v>
      </c>
      <c r="AP1627" s="18">
        <v>23104.480293031229</v>
      </c>
      <c r="AQ1627" s="18">
        <v>111297.81876117135</v>
      </c>
      <c r="AR1627" s="18">
        <v>2066.8319646230148</v>
      </c>
      <c r="AS1627" s="18">
        <v>842.39264138538545</v>
      </c>
      <c r="AT1627" s="18">
        <v>137311.52366021095</v>
      </c>
      <c r="AU1627" s="18">
        <v>75848.298939854983</v>
      </c>
      <c r="AV1627" s="18">
        <v>6276.1253913603969</v>
      </c>
      <c r="AW1627" s="18">
        <v>206883.69720870556</v>
      </c>
      <c r="AX1627" s="18">
        <v>430057</v>
      </c>
      <c r="AY1627" s="18">
        <v>640102</v>
      </c>
      <c r="AZ1627" s="51">
        <v>0.70390606661855115</v>
      </c>
      <c r="BA1627" s="51">
        <v>0.71254258936896997</v>
      </c>
    </row>
    <row r="1628" spans="1:53">
      <c r="A1628" t="s">
        <v>46</v>
      </c>
      <c r="B1628" s="16">
        <v>43812</v>
      </c>
      <c r="C1628" s="17" t="s">
        <v>290</v>
      </c>
      <c r="D1628" s="18">
        <v>706044</v>
      </c>
      <c r="E1628" s="18">
        <v>714067</v>
      </c>
      <c r="F1628" s="18">
        <v>432290</v>
      </c>
      <c r="G1628" s="18">
        <v>-201329</v>
      </c>
      <c r="H1628" s="18">
        <v>432301</v>
      </c>
      <c r="I1628" s="18">
        <v>23892</v>
      </c>
      <c r="J1628" s="18">
        <v>257480</v>
      </c>
      <c r="K1628" s="18">
        <v>26433</v>
      </c>
      <c r="L1628" s="18">
        <v>2084</v>
      </c>
      <c r="M1628" s="18">
        <v>8587</v>
      </c>
      <c r="N1628" s="18">
        <v>52294</v>
      </c>
      <c r="O1628" s="18">
        <v>44368</v>
      </c>
      <c r="P1628" s="18">
        <v>17163</v>
      </c>
      <c r="R1628" s="18">
        <v>-201319</v>
      </c>
      <c r="S1628" s="18">
        <v>216630</v>
      </c>
      <c r="T1628" s="18">
        <v>15311</v>
      </c>
      <c r="AB1628" s="18">
        <v>-69610</v>
      </c>
      <c r="AE1628" s="21">
        <v>-132430</v>
      </c>
      <c r="AI1628" s="21">
        <v>721</v>
      </c>
      <c r="AJ1628" s="51">
        <v>2.0482544831807821</v>
      </c>
      <c r="AK1628" s="51">
        <v>0.91204169765394161</v>
      </c>
      <c r="AL1628" s="51">
        <v>2.1473039989854801</v>
      </c>
      <c r="AM1628" s="18">
        <v>23892</v>
      </c>
      <c r="AN1628" s="18">
        <v>257480</v>
      </c>
      <c r="AO1628" s="18">
        <v>2084</v>
      </c>
      <c r="AP1628" s="18">
        <v>22197.429086262142</v>
      </c>
      <c r="AQ1628" s="18">
        <v>106518.35523216559</v>
      </c>
      <c r="AR1628" s="18">
        <v>2029.8198936259957</v>
      </c>
      <c r="AS1628" s="18">
        <v>935.97788680858071</v>
      </c>
      <c r="AT1628" s="18">
        <v>131681.5820988623</v>
      </c>
      <c r="AU1628" s="18">
        <v>79087.123111238077</v>
      </c>
      <c r="AV1628" s="18">
        <v>6718.6779553332699</v>
      </c>
      <c r="AW1628" s="18">
        <v>204050.02725476713</v>
      </c>
      <c r="AX1628" s="18">
        <v>432696</v>
      </c>
      <c r="AY1628" s="18">
        <v>634015</v>
      </c>
      <c r="AZ1628" s="51">
        <v>0.67092797143212268</v>
      </c>
      <c r="BA1628" s="51">
        <v>0.70953017055811718</v>
      </c>
    </row>
    <row r="1629" spans="1:53">
      <c r="A1629" t="s">
        <v>46</v>
      </c>
      <c r="B1629" s="16">
        <v>43813</v>
      </c>
      <c r="C1629" s="17" t="s">
        <v>290</v>
      </c>
      <c r="D1629" s="18">
        <v>651317</v>
      </c>
      <c r="E1629" s="18">
        <v>667877</v>
      </c>
      <c r="F1629" s="18">
        <v>425281</v>
      </c>
      <c r="G1629" s="18">
        <v>-166098</v>
      </c>
      <c r="H1629" s="18">
        <v>425274</v>
      </c>
      <c r="I1629" s="18">
        <v>19727</v>
      </c>
      <c r="J1629" s="18">
        <v>222369</v>
      </c>
      <c r="K1629" s="18">
        <v>26748</v>
      </c>
      <c r="L1629" s="18">
        <v>2160</v>
      </c>
      <c r="M1629" s="18">
        <v>10360</v>
      </c>
      <c r="N1629" s="18">
        <v>49030</v>
      </c>
      <c r="O1629" s="18">
        <v>77566</v>
      </c>
      <c r="P1629" s="18">
        <v>17314</v>
      </c>
      <c r="R1629" s="18">
        <v>-166386</v>
      </c>
      <c r="S1629" s="18">
        <v>182149</v>
      </c>
      <c r="T1629" s="18">
        <v>15763</v>
      </c>
      <c r="AB1629" s="18">
        <v>-38959</v>
      </c>
      <c r="AE1629" s="21">
        <v>-127820</v>
      </c>
      <c r="AI1629" s="21">
        <v>393</v>
      </c>
      <c r="AJ1629" s="51">
        <v>2.0432683842917991</v>
      </c>
      <c r="AK1629" s="51">
        <v>0.90931387682428666</v>
      </c>
      <c r="AL1629" s="51">
        <v>2.1473039989854801</v>
      </c>
      <c r="AM1629" s="18">
        <v>19727</v>
      </c>
      <c r="AN1629" s="18">
        <v>222369</v>
      </c>
      <c r="AO1629" s="18">
        <v>2160</v>
      </c>
      <c r="AP1629" s="18">
        <v>18283.221333800982</v>
      </c>
      <c r="AQ1629" s="18">
        <v>91717.945711977489</v>
      </c>
      <c r="AR1629" s="18">
        <v>2103.844035620034</v>
      </c>
      <c r="AS1629" s="18">
        <v>1137.278357412273</v>
      </c>
      <c r="AT1629" s="18">
        <v>113242.28943881078</v>
      </c>
      <c r="AU1629" s="18">
        <v>73377.969001945923</v>
      </c>
      <c r="AV1629" s="18">
        <v>6861.1579965858036</v>
      </c>
      <c r="AW1629" s="18">
        <v>179759.10044417091</v>
      </c>
      <c r="AX1629" s="18">
        <v>425593</v>
      </c>
      <c r="AY1629" s="18">
        <v>591979</v>
      </c>
      <c r="AZ1629" s="51">
        <v>0.58660790037099064</v>
      </c>
      <c r="BA1629" s="51">
        <v>0.66945028121137418</v>
      </c>
    </row>
    <row r="1630" spans="1:53">
      <c r="A1630" t="s">
        <v>46</v>
      </c>
      <c r="B1630" s="16">
        <v>43814</v>
      </c>
      <c r="C1630" s="17" t="s">
        <v>290</v>
      </c>
      <c r="D1630" s="18">
        <v>635892</v>
      </c>
      <c r="E1630" s="18">
        <v>657714</v>
      </c>
      <c r="F1630" s="18">
        <v>416887</v>
      </c>
      <c r="G1630" s="18">
        <v>-164644</v>
      </c>
      <c r="H1630" s="18">
        <v>416897</v>
      </c>
      <c r="I1630" s="18">
        <v>23466</v>
      </c>
      <c r="J1630" s="18">
        <v>222368</v>
      </c>
      <c r="K1630" s="18">
        <v>26849</v>
      </c>
      <c r="L1630" s="18">
        <v>2165</v>
      </c>
      <c r="M1630" s="18">
        <v>8496</v>
      </c>
      <c r="N1630" s="18">
        <v>60745</v>
      </c>
      <c r="O1630" s="18">
        <v>55148</v>
      </c>
      <c r="P1630" s="18">
        <v>17660</v>
      </c>
      <c r="R1630" s="18">
        <v>-163286</v>
      </c>
      <c r="S1630" s="18">
        <v>183908</v>
      </c>
      <c r="T1630" s="18">
        <v>20622</v>
      </c>
      <c r="AB1630" s="18">
        <v>-40950</v>
      </c>
      <c r="AE1630" s="21">
        <v>-124517</v>
      </c>
      <c r="AI1630" s="21">
        <v>2181</v>
      </c>
      <c r="AJ1630" s="51">
        <v>2.0460137846100785</v>
      </c>
      <c r="AK1630" s="51">
        <v>0.90920493554787984</v>
      </c>
      <c r="AL1630" s="51">
        <v>2.1473039989854805</v>
      </c>
      <c r="AM1630" s="18">
        <v>23466</v>
      </c>
      <c r="AN1630" s="18">
        <v>222368</v>
      </c>
      <c r="AO1630" s="18">
        <v>2165</v>
      </c>
      <c r="AP1630" s="18">
        <v>21777.793664967256</v>
      </c>
      <c r="AQ1630" s="18">
        <v>91706.544941037879</v>
      </c>
      <c r="AR1630" s="18">
        <v>2108.7140449617473</v>
      </c>
      <c r="AS1630" s="18">
        <v>1060.5575219169004</v>
      </c>
      <c r="AT1630" s="18">
        <v>116653.61017288377</v>
      </c>
      <c r="AU1630" s="18">
        <v>69901.810509008283</v>
      </c>
      <c r="AV1630" s="18">
        <v>8494.9202233990418</v>
      </c>
      <c r="AW1630" s="18">
        <v>178060.50045849301</v>
      </c>
      <c r="AX1630" s="18">
        <v>417103</v>
      </c>
      <c r="AY1630" s="18">
        <v>580389</v>
      </c>
      <c r="AZ1630" s="51">
        <v>0.61657883558579774</v>
      </c>
      <c r="BA1630" s="51">
        <v>0.67636661018868871</v>
      </c>
    </row>
    <row r="1631" spans="1:53">
      <c r="A1631" t="s">
        <v>46</v>
      </c>
      <c r="B1631" s="16">
        <v>43815</v>
      </c>
      <c r="C1631" s="17" t="s">
        <v>290</v>
      </c>
      <c r="D1631" s="18">
        <v>717394</v>
      </c>
      <c r="E1631" s="18">
        <v>735531</v>
      </c>
      <c r="F1631" s="18">
        <v>465994</v>
      </c>
      <c r="G1631" s="18">
        <v>-178283</v>
      </c>
      <c r="H1631" s="18">
        <v>465984</v>
      </c>
      <c r="I1631" s="18">
        <v>31528</v>
      </c>
      <c r="J1631" s="18">
        <v>298468</v>
      </c>
      <c r="K1631" s="18">
        <v>26496</v>
      </c>
      <c r="L1631" s="18">
        <v>2054</v>
      </c>
      <c r="M1631" s="18">
        <v>8439</v>
      </c>
      <c r="N1631" s="18">
        <v>63984</v>
      </c>
      <c r="O1631" s="18">
        <v>16698</v>
      </c>
      <c r="P1631" s="18">
        <v>18317</v>
      </c>
      <c r="R1631" s="18">
        <v>-174512</v>
      </c>
      <c r="S1631" s="18">
        <v>195965</v>
      </c>
      <c r="T1631" s="18">
        <v>21453</v>
      </c>
      <c r="AB1631" s="18">
        <v>-57213</v>
      </c>
      <c r="AE1631" s="21">
        <v>-121886</v>
      </c>
      <c r="AI1631" s="21">
        <v>4587</v>
      </c>
      <c r="AJ1631" s="51">
        <v>2.0511449272596161</v>
      </c>
      <c r="AK1631" s="51">
        <v>0.91220369506931587</v>
      </c>
      <c r="AL1631" s="51">
        <v>2.1473039989854805</v>
      </c>
      <c r="AM1631" s="18">
        <v>31528</v>
      </c>
      <c r="AN1631" s="18">
        <v>298468</v>
      </c>
      <c r="AO1631" s="18">
        <v>2054</v>
      </c>
      <c r="AP1631" s="18">
        <v>29333.171824006491</v>
      </c>
      <c r="AQ1631" s="18">
        <v>123496.8441091656</v>
      </c>
      <c r="AR1631" s="18">
        <v>2000.5998375757174</v>
      </c>
      <c r="AS1631" s="18">
        <v>840.94389512531632</v>
      </c>
      <c r="AT1631" s="18">
        <v>155671.55966587312</v>
      </c>
      <c r="AU1631" s="18">
        <v>61504.657586238929</v>
      </c>
      <c r="AV1631" s="18">
        <v>8451.4187112130257</v>
      </c>
      <c r="AW1631" s="18">
        <v>208724.79854089898</v>
      </c>
      <c r="AX1631" s="18">
        <v>466137</v>
      </c>
      <c r="AY1631" s="18">
        <v>640649</v>
      </c>
      <c r="AZ1631" s="51">
        <v>0.73625701000044452</v>
      </c>
      <c r="BA1631" s="51">
        <v>0.71826985659735154</v>
      </c>
    </row>
    <row r="1632" spans="1:53">
      <c r="A1632" t="s">
        <v>46</v>
      </c>
      <c r="B1632" s="16">
        <v>43816</v>
      </c>
      <c r="C1632" s="17" t="s">
        <v>290</v>
      </c>
      <c r="D1632" s="18">
        <v>746663</v>
      </c>
      <c r="E1632" s="18">
        <v>753832</v>
      </c>
      <c r="F1632" s="18">
        <v>486215</v>
      </c>
      <c r="G1632" s="18">
        <v>-179806</v>
      </c>
      <c r="H1632" s="18">
        <v>486214</v>
      </c>
      <c r="I1632" s="18">
        <v>37270</v>
      </c>
      <c r="J1632" s="18">
        <v>321511</v>
      </c>
      <c r="K1632" s="18">
        <v>26890</v>
      </c>
      <c r="L1632" s="18">
        <v>2172</v>
      </c>
      <c r="M1632" s="18">
        <v>9319</v>
      </c>
      <c r="N1632" s="18">
        <v>46412</v>
      </c>
      <c r="O1632" s="18">
        <v>24278</v>
      </c>
      <c r="P1632" s="18">
        <v>18362</v>
      </c>
      <c r="R1632" s="18">
        <v>-175205</v>
      </c>
      <c r="S1632" s="18">
        <v>195271</v>
      </c>
      <c r="T1632" s="18">
        <v>20066</v>
      </c>
      <c r="AB1632" s="18">
        <v>-63680</v>
      </c>
      <c r="AE1632" s="21">
        <v>-113941</v>
      </c>
      <c r="AI1632" s="21">
        <v>2416</v>
      </c>
      <c r="AJ1632" s="51">
        <v>2.0514740556177085</v>
      </c>
      <c r="AK1632" s="51">
        <v>0.91323311399860096</v>
      </c>
      <c r="AL1632" s="51">
        <v>2.1474978750830718</v>
      </c>
      <c r="AM1632" s="18">
        <v>37270</v>
      </c>
      <c r="AN1632" s="18">
        <v>321511</v>
      </c>
      <c r="AO1632" s="18">
        <v>2172</v>
      </c>
      <c r="AP1632" s="18">
        <v>34681.005367306847</v>
      </c>
      <c r="AQ1632" s="18">
        <v>133181.45154938457</v>
      </c>
      <c r="AR1632" s="18">
        <v>2115.7230655080839</v>
      </c>
      <c r="AS1632" s="18">
        <v>787.56606214067506</v>
      </c>
      <c r="AT1632" s="18">
        <v>170765.74604434019</v>
      </c>
      <c r="AU1632" s="18">
        <v>58969.545144923366</v>
      </c>
      <c r="AV1632" s="18">
        <v>8442.9538615426627</v>
      </c>
      <c r="AW1632" s="18">
        <v>221292.33732772095</v>
      </c>
      <c r="AX1632" s="18">
        <v>486529</v>
      </c>
      <c r="AY1632" s="18">
        <v>661734</v>
      </c>
      <c r="AZ1632" s="51">
        <v>0.77379473586214442</v>
      </c>
      <c r="BA1632" s="51">
        <v>0.73725320554700247</v>
      </c>
    </row>
    <row r="1633" spans="1:53">
      <c r="A1633" t="s">
        <v>46</v>
      </c>
      <c r="B1633" s="16">
        <v>43817</v>
      </c>
      <c r="C1633" s="17" t="s">
        <v>290</v>
      </c>
      <c r="D1633" s="18">
        <v>743503</v>
      </c>
      <c r="E1633" s="18">
        <v>760975</v>
      </c>
      <c r="F1633" s="18">
        <v>488356</v>
      </c>
      <c r="G1633" s="18">
        <v>-184731</v>
      </c>
      <c r="H1633" s="18">
        <v>488367</v>
      </c>
      <c r="I1633" s="18">
        <v>39809</v>
      </c>
      <c r="J1633" s="18">
        <v>343722</v>
      </c>
      <c r="K1633" s="18">
        <v>29949</v>
      </c>
      <c r="L1633" s="18">
        <v>1991</v>
      </c>
      <c r="M1633" s="18">
        <v>8539</v>
      </c>
      <c r="N1633" s="18">
        <v>33287</v>
      </c>
      <c r="O1633" s="18">
        <v>12748</v>
      </c>
      <c r="P1633" s="18">
        <v>18322</v>
      </c>
      <c r="R1633" s="18">
        <v>-184371</v>
      </c>
      <c r="S1633" s="18">
        <v>201075</v>
      </c>
      <c r="T1633" s="18">
        <v>16704</v>
      </c>
      <c r="AB1633" s="18">
        <v>-65695</v>
      </c>
      <c r="AE1633" s="21">
        <v>-120261</v>
      </c>
      <c r="AI1633" s="21">
        <v>1585</v>
      </c>
      <c r="AJ1633" s="51">
        <v>2.0506530287050317</v>
      </c>
      <c r="AK1633" s="51">
        <v>0.91283811086590994</v>
      </c>
      <c r="AL1633" s="51">
        <v>2.147252264176061</v>
      </c>
      <c r="AM1633" s="18">
        <v>39809</v>
      </c>
      <c r="AN1633" s="18">
        <v>343722</v>
      </c>
      <c r="AO1633" s="18">
        <v>1991</v>
      </c>
      <c r="AP1633" s="18">
        <v>37028.80606168801</v>
      </c>
      <c r="AQ1633" s="18">
        <v>142320.46390899667</v>
      </c>
      <c r="AR1633" s="18">
        <v>1939.1909979835702</v>
      </c>
      <c r="AS1633" s="18">
        <v>647.70873919889425</v>
      </c>
      <c r="AT1633" s="18">
        <v>181936.16970786711</v>
      </c>
      <c r="AU1633" s="18">
        <v>66728.972361835462</v>
      </c>
      <c r="AV1633" s="18">
        <v>8059.3011869280253</v>
      </c>
      <c r="AW1633" s="18">
        <v>240605.84088277459</v>
      </c>
      <c r="AX1633" s="18">
        <v>488798</v>
      </c>
      <c r="AY1633" s="18">
        <v>673169</v>
      </c>
      <c r="AZ1633" s="51">
        <v>0.8205846146288609</v>
      </c>
      <c r="BA1633" s="51">
        <v>0.78798109973421604</v>
      </c>
    </row>
    <row r="1634" spans="1:53">
      <c r="A1634" t="s">
        <v>46</v>
      </c>
      <c r="B1634" s="16">
        <v>43818</v>
      </c>
      <c r="C1634" s="17" t="s">
        <v>290</v>
      </c>
      <c r="D1634" s="18">
        <v>726096</v>
      </c>
      <c r="E1634" s="18">
        <v>663205</v>
      </c>
      <c r="F1634" s="18">
        <v>430535</v>
      </c>
      <c r="G1634" s="18">
        <v>-188847</v>
      </c>
      <c r="H1634" s="18">
        <v>430541</v>
      </c>
      <c r="I1634" s="18">
        <v>34675</v>
      </c>
      <c r="J1634" s="18">
        <v>262035</v>
      </c>
      <c r="K1634" s="18">
        <v>35495</v>
      </c>
      <c r="L1634" s="18">
        <v>1831</v>
      </c>
      <c r="M1634" s="18">
        <v>8631</v>
      </c>
      <c r="N1634" s="18">
        <v>61603</v>
      </c>
      <c r="O1634" s="18">
        <v>8363</v>
      </c>
      <c r="P1634" s="18">
        <v>17908</v>
      </c>
      <c r="R1634" s="18">
        <v>-187786</v>
      </c>
      <c r="S1634" s="18">
        <v>202550</v>
      </c>
      <c r="T1634" s="18">
        <v>14764</v>
      </c>
      <c r="AB1634" s="18">
        <v>-68847</v>
      </c>
      <c r="AE1634" s="21">
        <v>-118862</v>
      </c>
      <c r="AI1634" s="21">
        <v>-77</v>
      </c>
      <c r="AJ1634" s="51">
        <v>2.0584287607239671</v>
      </c>
      <c r="AK1634" s="51">
        <v>0.91225301631683342</v>
      </c>
      <c r="AL1634" s="51">
        <v>2.1476142096143036</v>
      </c>
      <c r="AM1634" s="18">
        <v>34675</v>
      </c>
      <c r="AN1634" s="18">
        <v>262035</v>
      </c>
      <c r="AO1634" s="18">
        <v>1831</v>
      </c>
      <c r="AP1634" s="18">
        <v>32375.655341103484</v>
      </c>
      <c r="AQ1634" s="18">
        <v>108427.85565339215</v>
      </c>
      <c r="AR1634" s="18">
        <v>1783.6550597399055</v>
      </c>
      <c r="AS1634" s="18">
        <v>829.93718652608618</v>
      </c>
      <c r="AT1634" s="18">
        <v>143417.10324076164</v>
      </c>
      <c r="AU1634" s="18">
        <v>64507.788612878605</v>
      </c>
      <c r="AV1634" s="18">
        <v>6618.2733386424479</v>
      </c>
      <c r="AW1634" s="18">
        <v>201306.61851499774</v>
      </c>
      <c r="AX1634" s="18">
        <v>430873</v>
      </c>
      <c r="AY1634" s="18">
        <v>618659</v>
      </c>
      <c r="AZ1634" s="51">
        <v>0.73381301252723641</v>
      </c>
      <c r="BA1634" s="51">
        <v>0.71736545869458668</v>
      </c>
    </row>
    <row r="1635" spans="1:53">
      <c r="A1635" t="s">
        <v>46</v>
      </c>
      <c r="B1635" s="16">
        <v>43819</v>
      </c>
      <c r="C1635" s="17" t="s">
        <v>290</v>
      </c>
      <c r="D1635" s="18">
        <v>713317</v>
      </c>
      <c r="E1635" s="18">
        <v>729811</v>
      </c>
      <c r="F1635" s="18">
        <v>431365</v>
      </c>
      <c r="G1635" s="18">
        <v>-213853</v>
      </c>
      <c r="H1635" s="18">
        <v>431358</v>
      </c>
      <c r="I1635" s="18">
        <v>29726</v>
      </c>
      <c r="J1635" s="18">
        <v>272913</v>
      </c>
      <c r="K1635" s="18">
        <v>38681</v>
      </c>
      <c r="L1635" s="18">
        <v>1998</v>
      </c>
      <c r="M1635" s="18">
        <v>9772</v>
      </c>
      <c r="N1635" s="18">
        <v>52767</v>
      </c>
      <c r="O1635" s="18">
        <v>7597</v>
      </c>
      <c r="P1635" s="18">
        <v>17904</v>
      </c>
      <c r="R1635" s="18">
        <v>-212885</v>
      </c>
      <c r="S1635" s="18">
        <v>228017</v>
      </c>
      <c r="T1635" s="18">
        <v>15132</v>
      </c>
      <c r="AB1635" s="18">
        <v>-92060</v>
      </c>
      <c r="AE1635" s="21">
        <v>-120831</v>
      </c>
      <c r="AI1635" s="21">
        <v>6</v>
      </c>
      <c r="AJ1635" s="51">
        <v>2.0569546174893758</v>
      </c>
      <c r="AK1635" s="51">
        <v>0.91342096915482174</v>
      </c>
      <c r="AL1635" s="51">
        <v>2.1473039989854801</v>
      </c>
      <c r="AM1635" s="18">
        <v>29726</v>
      </c>
      <c r="AN1635" s="18">
        <v>272913</v>
      </c>
      <c r="AO1635" s="18">
        <v>1998</v>
      </c>
      <c r="AP1635" s="18">
        <v>27734.953397632777</v>
      </c>
      <c r="AQ1635" s="18">
        <v>113073.66210727922</v>
      </c>
      <c r="AR1635" s="18">
        <v>1946.0557329485312</v>
      </c>
      <c r="AS1635" s="18">
        <v>797.19928402581297</v>
      </c>
      <c r="AT1635" s="18">
        <v>143551.87052188633</v>
      </c>
      <c r="AU1635" s="18">
        <v>65943.302557324743</v>
      </c>
      <c r="AV1635" s="18">
        <v>6394.886944402142</v>
      </c>
      <c r="AW1635" s="18">
        <v>203100.28613480894</v>
      </c>
      <c r="AX1635" s="18">
        <v>431749</v>
      </c>
      <c r="AY1635" s="18">
        <v>644634</v>
      </c>
      <c r="AZ1635" s="51">
        <v>0.73301229369369947</v>
      </c>
      <c r="BA1635" s="51">
        <v>0.69459406860097739</v>
      </c>
    </row>
    <row r="1636" spans="1:53">
      <c r="A1636" t="s">
        <v>46</v>
      </c>
      <c r="B1636" s="16">
        <v>43820</v>
      </c>
      <c r="C1636" s="17" t="s">
        <v>290</v>
      </c>
      <c r="D1636" s="18">
        <v>661508</v>
      </c>
      <c r="E1636" s="18">
        <v>722127</v>
      </c>
      <c r="F1636" s="18">
        <v>395808</v>
      </c>
      <c r="G1636" s="18">
        <v>-204424</v>
      </c>
      <c r="H1636" s="18">
        <v>395803</v>
      </c>
      <c r="I1636" s="18">
        <v>24844</v>
      </c>
      <c r="J1636" s="18">
        <v>247174</v>
      </c>
      <c r="K1636" s="18">
        <v>48094</v>
      </c>
      <c r="L1636" s="18">
        <v>2085</v>
      </c>
      <c r="M1636" s="18">
        <v>10023</v>
      </c>
      <c r="N1636" s="18">
        <v>35183</v>
      </c>
      <c r="O1636" s="18">
        <v>10538</v>
      </c>
      <c r="P1636" s="18">
        <v>17862</v>
      </c>
      <c r="R1636" s="18">
        <v>-204393</v>
      </c>
      <c r="S1636" s="18">
        <v>219945</v>
      </c>
      <c r="T1636" s="18">
        <v>15552</v>
      </c>
      <c r="AB1636" s="18">
        <v>-79997</v>
      </c>
      <c r="AE1636" s="21">
        <v>-124369</v>
      </c>
      <c r="AI1636" s="21">
        <v>-27</v>
      </c>
      <c r="AJ1636" s="51">
        <v>2.0528535877937677</v>
      </c>
      <c r="AK1636" s="51">
        <v>0.91354810239056994</v>
      </c>
      <c r="AL1636" s="51">
        <v>2.1473039989854801</v>
      </c>
      <c r="AM1636" s="18">
        <v>24844</v>
      </c>
      <c r="AN1636" s="18">
        <v>247177</v>
      </c>
      <c r="AO1636" s="18">
        <v>2085</v>
      </c>
      <c r="AP1636" s="18">
        <v>23133.73485460005</v>
      </c>
      <c r="AQ1636" s="18">
        <v>102424.94366584443</v>
      </c>
      <c r="AR1636" s="18">
        <v>2030.7938954943386</v>
      </c>
      <c r="AS1636" s="18">
        <v>766.09827665055354</v>
      </c>
      <c r="AT1636" s="18">
        <v>128355.57069258938</v>
      </c>
      <c r="AU1636" s="18">
        <v>68482.06248631388</v>
      </c>
      <c r="AV1636" s="18">
        <v>6936.7353718188697</v>
      </c>
      <c r="AW1636" s="18">
        <v>189900.89780708437</v>
      </c>
      <c r="AX1636" s="18">
        <v>396259</v>
      </c>
      <c r="AY1636" s="18">
        <v>600652</v>
      </c>
      <c r="AZ1636" s="51">
        <v>0.7141169241841735</v>
      </c>
      <c r="BA1636" s="51">
        <v>0.69700811338920754</v>
      </c>
    </row>
    <row r="1637" spans="1:53">
      <c r="A1637" t="s">
        <v>46</v>
      </c>
      <c r="B1637" s="16">
        <v>43821</v>
      </c>
      <c r="C1637" s="17" t="s">
        <v>290</v>
      </c>
      <c r="D1637" s="18">
        <v>650860</v>
      </c>
      <c r="E1637" s="18">
        <v>695686</v>
      </c>
      <c r="F1637" s="18">
        <v>412758</v>
      </c>
      <c r="G1637" s="18">
        <v>-177995</v>
      </c>
      <c r="H1637" s="18">
        <v>412755</v>
      </c>
      <c r="I1637" s="18">
        <v>20968</v>
      </c>
      <c r="J1637" s="18">
        <v>258150</v>
      </c>
      <c r="K1637" s="18">
        <v>53787</v>
      </c>
      <c r="L1637" s="18">
        <v>2167</v>
      </c>
      <c r="M1637" s="18">
        <v>11123</v>
      </c>
      <c r="N1637" s="18">
        <v>28539</v>
      </c>
      <c r="O1637" s="18">
        <v>20108</v>
      </c>
      <c r="P1637" s="18">
        <v>17913</v>
      </c>
      <c r="R1637" s="18">
        <v>-179066</v>
      </c>
      <c r="S1637" s="18">
        <v>194222</v>
      </c>
      <c r="T1637" s="18">
        <v>15156</v>
      </c>
      <c r="AB1637" s="18">
        <v>-54028</v>
      </c>
      <c r="AE1637" s="21">
        <v>-124946</v>
      </c>
      <c r="AI1637" s="21">
        <v>-92</v>
      </c>
      <c r="AJ1637" s="51">
        <v>2.0460824076682367</v>
      </c>
      <c r="AK1637" s="51">
        <v>0.91226340148972107</v>
      </c>
      <c r="AL1637" s="51">
        <v>2.1473039989854805</v>
      </c>
      <c r="AM1637" s="18">
        <v>20968</v>
      </c>
      <c r="AN1637" s="18">
        <v>258150</v>
      </c>
      <c r="AO1637" s="18">
        <v>2167</v>
      </c>
      <c r="AP1637" s="18">
        <v>19460.15908591394</v>
      </c>
      <c r="AQ1637" s="18">
        <v>106821.49172853892</v>
      </c>
      <c r="AR1637" s="18">
        <v>2110.6620486984325</v>
      </c>
      <c r="AS1637" s="18">
        <v>827.52888105480179</v>
      </c>
      <c r="AT1637" s="18">
        <v>129219.8417442061</v>
      </c>
      <c r="AU1637" s="18">
        <v>67906.639370892619</v>
      </c>
      <c r="AV1637" s="18">
        <v>6867.4191452581863</v>
      </c>
      <c r="AW1637" s="18">
        <v>190259.06196984058</v>
      </c>
      <c r="AX1637" s="18">
        <v>413233</v>
      </c>
      <c r="AY1637" s="18">
        <v>592299</v>
      </c>
      <c r="AZ1637" s="51">
        <v>0.68939471800681851</v>
      </c>
      <c r="BA1637" s="51">
        <v>0.70817092920965585</v>
      </c>
    </row>
    <row r="1638" spans="1:53">
      <c r="A1638" t="s">
        <v>46</v>
      </c>
      <c r="B1638" s="16">
        <v>43822</v>
      </c>
      <c r="C1638" s="17" t="s">
        <v>290</v>
      </c>
      <c r="D1638" s="18">
        <v>731633</v>
      </c>
      <c r="E1638" s="18">
        <v>737005</v>
      </c>
      <c r="F1638" s="18">
        <v>442538</v>
      </c>
      <c r="G1638" s="18">
        <v>-200946</v>
      </c>
      <c r="H1638" s="18">
        <v>442535</v>
      </c>
      <c r="I1638" s="18">
        <v>26318</v>
      </c>
      <c r="J1638" s="18">
        <v>307953</v>
      </c>
      <c r="K1638" s="18">
        <v>54176</v>
      </c>
      <c r="L1638" s="18">
        <v>2082</v>
      </c>
      <c r="M1638" s="18">
        <v>11595</v>
      </c>
      <c r="N1638" s="18">
        <v>9677</v>
      </c>
      <c r="O1638" s="18">
        <v>12682</v>
      </c>
      <c r="P1638" s="18">
        <v>18052</v>
      </c>
      <c r="R1638" s="18">
        <v>-201260</v>
      </c>
      <c r="S1638" s="18">
        <v>219100</v>
      </c>
      <c r="T1638" s="18">
        <v>17840</v>
      </c>
      <c r="AB1638" s="18">
        <v>-65071</v>
      </c>
      <c r="AE1638" s="21">
        <v>-136269</v>
      </c>
      <c r="AI1638" s="21">
        <v>80</v>
      </c>
      <c r="AJ1638" s="51">
        <v>2.0460465414968318</v>
      </c>
      <c r="AK1638" s="51">
        <v>0.91155967068071164</v>
      </c>
      <c r="AL1638" s="51">
        <v>2.1475337380115649</v>
      </c>
      <c r="AM1638" s="18">
        <v>26318</v>
      </c>
      <c r="AN1638" s="18">
        <v>307953</v>
      </c>
      <c r="AO1638" s="18">
        <v>2082</v>
      </c>
      <c r="AP1638" s="18">
        <v>24425.004254299438</v>
      </c>
      <c r="AQ1638" s="18">
        <v>127331.48355051539</v>
      </c>
      <c r="AR1638" s="18">
        <v>2028.0888509312624</v>
      </c>
      <c r="AS1638" s="18">
        <v>669.30195726564546</v>
      </c>
      <c r="AT1638" s="18">
        <v>154453.87861301174</v>
      </c>
      <c r="AU1638" s="18">
        <v>68342.624764436085</v>
      </c>
      <c r="AV1638" s="18">
        <v>7686.5978128952011</v>
      </c>
      <c r="AW1638" s="18">
        <v>215109.90556455267</v>
      </c>
      <c r="AX1638" s="18">
        <v>443072</v>
      </c>
      <c r="AY1638" s="18">
        <v>644332</v>
      </c>
      <c r="AZ1638" s="51">
        <v>0.76852545380393689</v>
      </c>
      <c r="BA1638" s="51">
        <v>0.73601124886816749</v>
      </c>
    </row>
    <row r="1639" spans="1:53">
      <c r="A1639" t="s">
        <v>46</v>
      </c>
      <c r="B1639" s="16">
        <v>43823</v>
      </c>
      <c r="C1639" s="17" t="s">
        <v>290</v>
      </c>
      <c r="D1639" s="18">
        <v>697424</v>
      </c>
      <c r="E1639" s="18">
        <v>690965</v>
      </c>
      <c r="F1639" s="18">
        <v>448503</v>
      </c>
      <c r="G1639" s="18">
        <v>-161207</v>
      </c>
      <c r="H1639" s="18">
        <v>448494</v>
      </c>
      <c r="I1639" s="18">
        <v>23843</v>
      </c>
      <c r="J1639" s="18">
        <v>255749</v>
      </c>
      <c r="K1639" s="18">
        <v>54435</v>
      </c>
      <c r="L1639" s="18">
        <v>2030</v>
      </c>
      <c r="M1639" s="18">
        <v>9498</v>
      </c>
      <c r="N1639" s="18">
        <v>44185</v>
      </c>
      <c r="O1639" s="18">
        <v>41336</v>
      </c>
      <c r="P1639" s="18">
        <v>17418</v>
      </c>
      <c r="R1639" s="18">
        <v>-160943</v>
      </c>
      <c r="S1639" s="18">
        <v>178035</v>
      </c>
      <c r="T1639" s="18">
        <v>17092</v>
      </c>
      <c r="AB1639" s="18">
        <v>-35442</v>
      </c>
      <c r="AE1639" s="21">
        <v>-124420</v>
      </c>
      <c r="AI1639" s="21">
        <v>-1081</v>
      </c>
      <c r="AJ1639" s="51">
        <v>2.0443355442422306</v>
      </c>
      <c r="AK1639" s="51">
        <v>0.91206805447966088</v>
      </c>
      <c r="AL1639" s="51">
        <v>2.1473039989854801</v>
      </c>
      <c r="AM1639" s="18">
        <v>23843</v>
      </c>
      <c r="AN1639" s="18">
        <v>255749</v>
      </c>
      <c r="AO1639" s="18">
        <v>2030</v>
      </c>
      <c r="AP1639" s="18">
        <v>22109.521088154652</v>
      </c>
      <c r="AQ1639" s="18">
        <v>105805.30561508052</v>
      </c>
      <c r="AR1639" s="18">
        <v>1977.223792735495</v>
      </c>
      <c r="AS1639" s="18">
        <v>1049.6574310078061</v>
      </c>
      <c r="AT1639" s="18">
        <v>130941.70792697847</v>
      </c>
      <c r="AU1639" s="18">
        <v>63217.21034783237</v>
      </c>
      <c r="AV1639" s="18">
        <v>7816.2979627781924</v>
      </c>
      <c r="AW1639" s="18">
        <v>186342.62031203264</v>
      </c>
      <c r="AX1639" s="18">
        <v>448988</v>
      </c>
      <c r="AY1639" s="18">
        <v>609931</v>
      </c>
      <c r="AZ1639" s="51">
        <v>0.64294971832203818</v>
      </c>
      <c r="BA1639" s="51">
        <v>0.67354285581863083</v>
      </c>
    </row>
    <row r="1640" spans="1:53">
      <c r="A1640" t="s">
        <v>46</v>
      </c>
      <c r="B1640" s="16">
        <v>43824</v>
      </c>
      <c r="C1640" s="17" t="s">
        <v>290</v>
      </c>
      <c r="D1640" s="18">
        <v>670312</v>
      </c>
      <c r="E1640" s="18">
        <v>652161</v>
      </c>
      <c r="F1640" s="18">
        <v>416921</v>
      </c>
      <c r="G1640" s="18">
        <v>-163946</v>
      </c>
      <c r="H1640" s="18">
        <v>416925</v>
      </c>
      <c r="I1640" s="18">
        <v>21046</v>
      </c>
      <c r="J1640" s="18">
        <v>233745</v>
      </c>
      <c r="K1640" s="18">
        <v>54504</v>
      </c>
      <c r="L1640" s="18">
        <v>2170</v>
      </c>
      <c r="M1640" s="18">
        <v>9180</v>
      </c>
      <c r="N1640" s="18">
        <v>40034</v>
      </c>
      <c r="O1640" s="18">
        <v>38611</v>
      </c>
      <c r="P1640" s="18">
        <v>17635</v>
      </c>
      <c r="R1640" s="18">
        <v>-163843</v>
      </c>
      <c r="S1640" s="18">
        <v>178985</v>
      </c>
      <c r="T1640" s="18">
        <v>15142</v>
      </c>
      <c r="AB1640" s="18">
        <v>-30219</v>
      </c>
      <c r="AE1640" s="21">
        <v>-131578</v>
      </c>
      <c r="AI1640" s="21">
        <v>-2046</v>
      </c>
      <c r="AJ1640" s="51">
        <v>2.0432394107406666</v>
      </c>
      <c r="AK1640" s="51">
        <v>0.91113375363516136</v>
      </c>
      <c r="AL1640" s="51">
        <v>2.1473039989854805</v>
      </c>
      <c r="AM1640" s="18">
        <v>21046</v>
      </c>
      <c r="AN1640" s="18">
        <v>233749</v>
      </c>
      <c r="AO1640" s="18">
        <v>2170</v>
      </c>
      <c r="AP1640" s="18">
        <v>19505.409838633448</v>
      </c>
      <c r="AQ1640" s="18">
        <v>96604.677349595557</v>
      </c>
      <c r="AR1640" s="18">
        <v>2113.5840543034601</v>
      </c>
      <c r="AS1640" s="18">
        <v>1006.4709948743036</v>
      </c>
      <c r="AT1640" s="18">
        <v>119230.14223740676</v>
      </c>
      <c r="AU1640" s="18">
        <v>65560.955889526464</v>
      </c>
      <c r="AV1640" s="18">
        <v>6782.8962551816512</v>
      </c>
      <c r="AW1640" s="18">
        <v>178008.20187175155</v>
      </c>
      <c r="AX1640" s="18">
        <v>417445</v>
      </c>
      <c r="AY1640" s="18">
        <v>581288</v>
      </c>
      <c r="AZ1640" s="51">
        <v>0.62968093085180488</v>
      </c>
      <c r="BA1640" s="51">
        <v>0.67512221482380652</v>
      </c>
    </row>
    <row r="1641" spans="1:53">
      <c r="A1641" t="s">
        <v>46</v>
      </c>
      <c r="B1641" s="16">
        <v>43825</v>
      </c>
      <c r="C1641" s="17" t="s">
        <v>290</v>
      </c>
      <c r="D1641" s="18">
        <v>720377</v>
      </c>
      <c r="E1641" s="18">
        <v>720713</v>
      </c>
      <c r="F1641" s="18">
        <v>438833</v>
      </c>
      <c r="G1641" s="18">
        <v>-188718</v>
      </c>
      <c r="H1641" s="18">
        <v>438831</v>
      </c>
      <c r="I1641" s="18">
        <v>26989</v>
      </c>
      <c r="J1641" s="18">
        <v>286151</v>
      </c>
      <c r="K1641" s="18">
        <v>54486</v>
      </c>
      <c r="L1641" s="18">
        <v>1998</v>
      </c>
      <c r="M1641" s="18">
        <v>9316</v>
      </c>
      <c r="N1641" s="18">
        <v>13730</v>
      </c>
      <c r="O1641" s="18">
        <v>28956</v>
      </c>
      <c r="P1641" s="18">
        <v>17205</v>
      </c>
      <c r="R1641" s="18">
        <v>-188692</v>
      </c>
      <c r="S1641" s="18">
        <v>206576</v>
      </c>
      <c r="T1641" s="18">
        <v>17884</v>
      </c>
      <c r="AB1641" s="18">
        <v>-48087</v>
      </c>
      <c r="AE1641" s="21">
        <v>-141144</v>
      </c>
      <c r="AI1641" s="21">
        <v>539</v>
      </c>
      <c r="AJ1641" s="51">
        <v>2.0431604756402302</v>
      </c>
      <c r="AK1641" s="51">
        <v>0.91235291927008488</v>
      </c>
      <c r="AL1641" s="51">
        <v>2.1473039989854805</v>
      </c>
      <c r="AM1641" s="18">
        <v>26989</v>
      </c>
      <c r="AN1641" s="18">
        <v>286151</v>
      </c>
      <c r="AO1641" s="18">
        <v>1998</v>
      </c>
      <c r="AP1641" s="18">
        <v>25012.409429767555</v>
      </c>
      <c r="AQ1641" s="18">
        <v>118419.81847304935</v>
      </c>
      <c r="AR1641" s="18">
        <v>1946.0557329485312</v>
      </c>
      <c r="AS1641" s="18">
        <v>778.45338544854894</v>
      </c>
      <c r="AT1641" s="18">
        <v>146156.73702121398</v>
      </c>
      <c r="AU1641" s="18">
        <v>72566.444367299962</v>
      </c>
      <c r="AV1641" s="18">
        <v>8272.7449423380131</v>
      </c>
      <c r="AW1641" s="18">
        <v>210450.43644617597</v>
      </c>
      <c r="AX1641" s="18">
        <v>439261</v>
      </c>
      <c r="AY1641" s="18">
        <v>627953</v>
      </c>
      <c r="AZ1641" s="51">
        <v>0.7335503620210051</v>
      </c>
      <c r="BA1641" s="51">
        <v>0.73885026617910643</v>
      </c>
    </row>
    <row r="1642" spans="1:53">
      <c r="A1642" t="s">
        <v>46</v>
      </c>
      <c r="B1642" s="16">
        <v>43826</v>
      </c>
      <c r="C1642" s="17" t="s">
        <v>290</v>
      </c>
      <c r="D1642" s="18">
        <v>695618</v>
      </c>
      <c r="E1642" s="18">
        <v>710440</v>
      </c>
      <c r="F1642" s="18">
        <v>447170</v>
      </c>
      <c r="G1642" s="18">
        <v>-180517</v>
      </c>
      <c r="H1642" s="18">
        <v>447171</v>
      </c>
      <c r="I1642" s="18">
        <v>22479</v>
      </c>
      <c r="J1642" s="18">
        <v>264886</v>
      </c>
      <c r="K1642" s="18">
        <v>54473</v>
      </c>
      <c r="L1642" s="18">
        <v>2050</v>
      </c>
      <c r="M1642" s="18">
        <v>9968</v>
      </c>
      <c r="N1642" s="18">
        <v>52999</v>
      </c>
      <c r="O1642" s="18">
        <v>23343</v>
      </c>
      <c r="P1642" s="18">
        <v>16973</v>
      </c>
      <c r="R1642" s="18">
        <v>-179913</v>
      </c>
      <c r="S1642" s="18">
        <v>199780</v>
      </c>
      <c r="T1642" s="18">
        <v>19867</v>
      </c>
      <c r="AB1642" s="18">
        <v>-51284</v>
      </c>
      <c r="AE1642" s="21">
        <v>-128455</v>
      </c>
      <c r="AI1642" s="21">
        <v>-174</v>
      </c>
      <c r="AJ1642" s="51">
        <v>2.0452024806111737</v>
      </c>
      <c r="AK1642" s="51">
        <v>0.91319443869385275</v>
      </c>
      <c r="AL1642" s="51">
        <v>2.1473039989854805</v>
      </c>
      <c r="AM1642" s="18">
        <v>22479</v>
      </c>
      <c r="AN1642" s="18">
        <v>264886</v>
      </c>
      <c r="AO1642" s="18">
        <v>2050</v>
      </c>
      <c r="AP1642" s="18">
        <v>20853.528754006838</v>
      </c>
      <c r="AQ1642" s="18">
        <v>109720.68750526621</v>
      </c>
      <c r="AR1642" s="18">
        <v>1996.703830102347</v>
      </c>
      <c r="AS1642" s="18">
        <v>992.04624856192254</v>
      </c>
      <c r="AT1642" s="18">
        <v>133562.96633793734</v>
      </c>
      <c r="AU1642" s="18">
        <v>65315.960091390451</v>
      </c>
      <c r="AV1642" s="18">
        <v>8203.9232911119307</v>
      </c>
      <c r="AW1642" s="18">
        <v>190675.00313821583</v>
      </c>
      <c r="AX1642" s="18">
        <v>447595</v>
      </c>
      <c r="AY1642" s="18">
        <v>627508</v>
      </c>
      <c r="AZ1642" s="51">
        <v>0.65786165361083893</v>
      </c>
      <c r="BA1642" s="51">
        <v>0.66989731671719466</v>
      </c>
    </row>
    <row r="1643" spans="1:53">
      <c r="A1643" t="s">
        <v>46</v>
      </c>
      <c r="B1643" s="16">
        <v>43827</v>
      </c>
      <c r="C1643" s="17" t="s">
        <v>290</v>
      </c>
      <c r="D1643" s="18">
        <v>662160</v>
      </c>
      <c r="E1643" s="18">
        <v>672291</v>
      </c>
      <c r="F1643" s="18">
        <v>404084</v>
      </c>
      <c r="G1643" s="18">
        <v>-192776</v>
      </c>
      <c r="H1643" s="18">
        <v>404084</v>
      </c>
      <c r="I1643" s="18">
        <v>22103</v>
      </c>
      <c r="J1643" s="18">
        <v>227622</v>
      </c>
      <c r="K1643" s="18">
        <v>54525</v>
      </c>
      <c r="L1643" s="18">
        <v>2173</v>
      </c>
      <c r="M1643" s="18">
        <v>10656</v>
      </c>
      <c r="N1643" s="18">
        <v>60908</v>
      </c>
      <c r="O1643" s="18">
        <v>9092</v>
      </c>
      <c r="P1643" s="18">
        <v>17005</v>
      </c>
      <c r="R1643" s="18">
        <v>-192127</v>
      </c>
      <c r="S1643" s="18">
        <v>208567</v>
      </c>
      <c r="T1643" s="18">
        <v>16440</v>
      </c>
      <c r="AB1643" s="18">
        <v>-55969</v>
      </c>
      <c r="AE1643" s="21">
        <v>-135129</v>
      </c>
      <c r="AI1643" s="21">
        <v>-1029</v>
      </c>
      <c r="AJ1643" s="51">
        <v>2.041774622470363</v>
      </c>
      <c r="AK1643" s="51">
        <v>0.91119445322039949</v>
      </c>
      <c r="AL1643" s="51">
        <v>2.1473039989854805</v>
      </c>
      <c r="AM1643" s="18">
        <v>22103</v>
      </c>
      <c r="AN1643" s="18">
        <v>227622</v>
      </c>
      <c r="AO1643" s="18">
        <v>2173</v>
      </c>
      <c r="AP1643" s="18">
        <v>20470.350663816182</v>
      </c>
      <c r="AQ1643" s="18">
        <v>94078.754538620618</v>
      </c>
      <c r="AR1643" s="18">
        <v>2116.5060599084882</v>
      </c>
      <c r="AS1643" s="18">
        <v>957.63382116364653</v>
      </c>
      <c r="AT1643" s="18">
        <v>117623.24508350893</v>
      </c>
      <c r="AU1643" s="18">
        <v>67790.80926858465</v>
      </c>
      <c r="AV1643" s="18">
        <v>6777.0035153587578</v>
      </c>
      <c r="AW1643" s="18">
        <v>178637.05083673482</v>
      </c>
      <c r="AX1643" s="18">
        <v>404591</v>
      </c>
      <c r="AY1643" s="18">
        <v>596718</v>
      </c>
      <c r="AZ1643" s="51">
        <v>0.6409301209765057</v>
      </c>
      <c r="BA1643" s="51">
        <v>0.65998816026277451</v>
      </c>
    </row>
    <row r="1644" spans="1:53">
      <c r="A1644" t="s">
        <v>46</v>
      </c>
      <c r="B1644" s="16">
        <v>43828</v>
      </c>
      <c r="C1644" s="17" t="s">
        <v>290</v>
      </c>
      <c r="D1644" s="18">
        <v>651758</v>
      </c>
      <c r="E1644" s="18">
        <v>667599</v>
      </c>
      <c r="F1644" s="18">
        <v>401413</v>
      </c>
      <c r="G1644" s="18">
        <v>-185248</v>
      </c>
      <c r="H1644" s="18">
        <v>401417</v>
      </c>
      <c r="I1644" s="18">
        <v>22053</v>
      </c>
      <c r="J1644" s="18">
        <v>248741</v>
      </c>
      <c r="K1644" s="18">
        <v>54562</v>
      </c>
      <c r="L1644" s="18">
        <v>2079</v>
      </c>
      <c r="M1644" s="18">
        <v>10151</v>
      </c>
      <c r="N1644" s="18">
        <v>41664</v>
      </c>
      <c r="O1644" s="18">
        <v>5108</v>
      </c>
      <c r="P1644" s="18">
        <v>17059</v>
      </c>
      <c r="R1644" s="18">
        <v>-184867</v>
      </c>
      <c r="S1644" s="18">
        <v>199032</v>
      </c>
      <c r="T1644" s="18">
        <v>14165</v>
      </c>
      <c r="AB1644" s="18">
        <v>-60212</v>
      </c>
      <c r="AE1644" s="21">
        <v>-123968</v>
      </c>
      <c r="AI1644" s="21">
        <v>-687</v>
      </c>
      <c r="AJ1644" s="51">
        <v>2.0409106427378942</v>
      </c>
      <c r="AK1644" s="51">
        <v>0.9131393104968949</v>
      </c>
      <c r="AL1644" s="51">
        <v>2.1473039989854801</v>
      </c>
      <c r="AM1644" s="18">
        <v>22053</v>
      </c>
      <c r="AN1644" s="18">
        <v>248741</v>
      </c>
      <c r="AO1644" s="18">
        <v>2079</v>
      </c>
      <c r="AP1644" s="18">
        <v>20415.401477034036</v>
      </c>
      <c r="AQ1644" s="18">
        <v>103026.90950472558</v>
      </c>
      <c r="AR1644" s="18">
        <v>2024.9498842842829</v>
      </c>
      <c r="AS1644" s="18">
        <v>808.24362239803145</v>
      </c>
      <c r="AT1644" s="18">
        <v>126275.50448844195</v>
      </c>
      <c r="AU1644" s="18">
        <v>64394.567483216073</v>
      </c>
      <c r="AV1644" s="18">
        <v>6184.6579032593763</v>
      </c>
      <c r="AW1644" s="18">
        <v>184485.41406839865</v>
      </c>
      <c r="AX1644" s="18">
        <v>401746</v>
      </c>
      <c r="AY1644" s="18">
        <v>586613</v>
      </c>
      <c r="AZ1644" s="51">
        <v>0.69294903422886311</v>
      </c>
      <c r="BA1644" s="51">
        <v>0.69333654992895311</v>
      </c>
    </row>
    <row r="1645" spans="1:53">
      <c r="A1645" t="s">
        <v>46</v>
      </c>
      <c r="B1645" s="16">
        <v>43829</v>
      </c>
      <c r="C1645" s="17" t="s">
        <v>290</v>
      </c>
      <c r="D1645" s="18">
        <v>710795</v>
      </c>
      <c r="E1645" s="18">
        <v>704732</v>
      </c>
      <c r="F1645" s="18">
        <v>431041</v>
      </c>
      <c r="G1645" s="18">
        <v>-188328</v>
      </c>
      <c r="H1645" s="18">
        <v>431051</v>
      </c>
      <c r="I1645" s="18">
        <v>22767</v>
      </c>
      <c r="J1645" s="18">
        <v>271965</v>
      </c>
      <c r="K1645" s="18">
        <v>54573</v>
      </c>
      <c r="L1645" s="18">
        <v>2017</v>
      </c>
      <c r="M1645" s="18">
        <v>9950</v>
      </c>
      <c r="N1645" s="18">
        <v>37417</v>
      </c>
      <c r="O1645" s="18">
        <v>15397</v>
      </c>
      <c r="P1645" s="18">
        <v>16965</v>
      </c>
      <c r="R1645" s="18">
        <v>-187318</v>
      </c>
      <c r="S1645" s="18">
        <v>205411</v>
      </c>
      <c r="T1645" s="18">
        <v>18093</v>
      </c>
      <c r="AB1645" s="18">
        <v>-65875</v>
      </c>
      <c r="AE1645" s="21">
        <v>-120404</v>
      </c>
      <c r="AI1645" s="21">
        <v>-1039</v>
      </c>
      <c r="AJ1645" s="51">
        <v>2.0434168964718018</v>
      </c>
      <c r="AK1645" s="51">
        <v>0.91260135335018544</v>
      </c>
      <c r="AL1645" s="51">
        <v>2.1473039989854801</v>
      </c>
      <c r="AM1645" s="18">
        <v>22767</v>
      </c>
      <c r="AN1645" s="18">
        <v>271965</v>
      </c>
      <c r="AO1645" s="18">
        <v>2017</v>
      </c>
      <c r="AP1645" s="18">
        <v>21102.263647237858</v>
      </c>
      <c r="AQ1645" s="18">
        <v>112579.77658910978</v>
      </c>
      <c r="AR1645" s="18">
        <v>1964.5617684470408</v>
      </c>
      <c r="AS1645" s="18">
        <v>844.47482215743366</v>
      </c>
      <c r="AT1645" s="18">
        <v>136491.07682695214</v>
      </c>
      <c r="AU1645" s="18">
        <v>62806.565461077298</v>
      </c>
      <c r="AV1645" s="18">
        <v>7385.1777944264177</v>
      </c>
      <c r="AW1645" s="18">
        <v>191912.46449360298</v>
      </c>
      <c r="AX1645" s="18">
        <v>431399</v>
      </c>
      <c r="AY1645" s="18">
        <v>618717</v>
      </c>
      <c r="AZ1645" s="51">
        <v>0.69752354037500142</v>
      </c>
      <c r="BA1645" s="51">
        <v>0.68382484637061369</v>
      </c>
    </row>
    <row r="1646" spans="1:53">
      <c r="A1646" t="s">
        <v>46</v>
      </c>
      <c r="B1646" s="16">
        <v>43830</v>
      </c>
      <c r="C1646" s="17" t="s">
        <v>290</v>
      </c>
      <c r="D1646" s="18">
        <v>671720</v>
      </c>
      <c r="E1646" s="18">
        <v>676201</v>
      </c>
      <c r="F1646" s="18">
        <v>403590</v>
      </c>
      <c r="G1646" s="18">
        <v>-195650</v>
      </c>
      <c r="H1646" s="18">
        <v>403586</v>
      </c>
      <c r="I1646" s="18">
        <v>19392</v>
      </c>
      <c r="J1646" s="18">
        <v>223575</v>
      </c>
      <c r="K1646" s="18">
        <v>54540</v>
      </c>
      <c r="L1646" s="18">
        <v>1903</v>
      </c>
      <c r="M1646" s="18">
        <v>12286</v>
      </c>
      <c r="N1646" s="18">
        <v>60509</v>
      </c>
      <c r="O1646" s="18">
        <v>14460</v>
      </c>
      <c r="P1646" s="18">
        <v>16921</v>
      </c>
      <c r="R1646" s="18">
        <v>-194692</v>
      </c>
      <c r="S1646" s="18">
        <v>213807</v>
      </c>
      <c r="T1646" s="18">
        <v>19115</v>
      </c>
      <c r="AB1646" s="18">
        <v>-77115</v>
      </c>
      <c r="AE1646" s="21">
        <v>-115995</v>
      </c>
      <c r="AI1646" s="21">
        <v>-1582</v>
      </c>
      <c r="AJ1646" s="51">
        <v>2.0436000103853407</v>
      </c>
      <c r="AK1646" s="51">
        <v>0.9096055416322949</v>
      </c>
      <c r="AL1646" s="51">
        <v>2.1497081180293769</v>
      </c>
      <c r="AM1646" s="18">
        <v>19392</v>
      </c>
      <c r="AN1646" s="18">
        <v>223575</v>
      </c>
      <c r="AO1646" s="18">
        <v>1903</v>
      </c>
      <c r="AP1646" s="18">
        <v>17975.656304212305</v>
      </c>
      <c r="AQ1646" s="18">
        <v>92244.948775952478</v>
      </c>
      <c r="AR1646" s="18">
        <v>1855.6007604983652</v>
      </c>
      <c r="AS1646" s="18">
        <v>997.99731668501602</v>
      </c>
      <c r="AT1646" s="18">
        <v>113074.20315734815</v>
      </c>
      <c r="AU1646" s="18">
        <v>60370.787533061877</v>
      </c>
      <c r="AV1646" s="18">
        <v>7122.9180925048431</v>
      </c>
      <c r="AW1646" s="18">
        <v>166322.07259790515</v>
      </c>
      <c r="AX1646" s="18">
        <v>404042</v>
      </c>
      <c r="AY1646" s="18">
        <v>598734</v>
      </c>
      <c r="AZ1646" s="51">
        <v>0.61697954609855621</v>
      </c>
      <c r="BA1646" s="51">
        <v>0.61242048671161753</v>
      </c>
    </row>
    <row r="1647" spans="1:53">
      <c r="A1647" t="s">
        <v>46</v>
      </c>
      <c r="B1647" s="16">
        <v>43831</v>
      </c>
      <c r="C1647" s="17" t="s">
        <v>290</v>
      </c>
      <c r="D1647" s="18">
        <v>618899</v>
      </c>
      <c r="E1647" s="18">
        <v>625819</v>
      </c>
      <c r="F1647" s="18">
        <v>374530</v>
      </c>
      <c r="G1647" s="18">
        <v>-191411</v>
      </c>
      <c r="H1647" s="18">
        <v>374540</v>
      </c>
      <c r="I1647" s="18">
        <v>16074</v>
      </c>
      <c r="J1647" s="18">
        <v>179307</v>
      </c>
      <c r="K1647" s="18">
        <v>54540</v>
      </c>
      <c r="L1647" s="18">
        <v>1847</v>
      </c>
      <c r="M1647" s="18">
        <v>9520</v>
      </c>
      <c r="N1647" s="18">
        <v>50691</v>
      </c>
      <c r="O1647" s="18">
        <v>44587</v>
      </c>
      <c r="P1647" s="18">
        <v>17974</v>
      </c>
      <c r="R1647" s="18">
        <v>-190680</v>
      </c>
      <c r="S1647" s="18">
        <v>206915</v>
      </c>
      <c r="T1647" s="18">
        <v>16235</v>
      </c>
      <c r="AB1647" s="18">
        <v>-81540</v>
      </c>
      <c r="AE1647" s="21">
        <v>-106663</v>
      </c>
      <c r="AI1647" s="21">
        <v>-2477</v>
      </c>
      <c r="AJ1647" s="51">
        <v>2.0889889222694911</v>
      </c>
      <c r="AK1647" s="51">
        <v>0.90779708718304208</v>
      </c>
      <c r="AL1647" s="51">
        <v>2.1575868951143211</v>
      </c>
      <c r="AM1647" s="18">
        <v>16074</v>
      </c>
      <c r="AN1647" s="18">
        <v>179307</v>
      </c>
      <c r="AO1647" s="18">
        <v>1847</v>
      </c>
      <c r="AP1647" s="18">
        <v>15230.927750160936</v>
      </c>
      <c r="AQ1647" s="18">
        <v>73833.301118346819</v>
      </c>
      <c r="AR1647" s="18">
        <v>1807.5963183116148</v>
      </c>
      <c r="AS1647" s="18">
        <v>1097.2178009947393</v>
      </c>
      <c r="AT1647" s="18">
        <v>91969.0429878141</v>
      </c>
      <c r="AU1647" s="18">
        <v>57442.138800550718</v>
      </c>
      <c r="AV1647" s="18">
        <v>5910.0049233301952</v>
      </c>
      <c r="AW1647" s="18">
        <v>143501.17686503459</v>
      </c>
      <c r="AX1647" s="18">
        <v>374952</v>
      </c>
      <c r="AY1647" s="18">
        <v>565632</v>
      </c>
      <c r="AZ1647" s="51">
        <v>0.54075399398268231</v>
      </c>
      <c r="BA1647" s="51">
        <v>0.55931341320892836</v>
      </c>
    </row>
    <row r="1648" spans="1:53">
      <c r="A1648" t="s">
        <v>46</v>
      </c>
      <c r="B1648" s="16">
        <v>43832</v>
      </c>
      <c r="C1648" s="17" t="s">
        <v>290</v>
      </c>
      <c r="D1648" s="18">
        <v>669908</v>
      </c>
      <c r="E1648" s="18">
        <v>679794</v>
      </c>
      <c r="F1648" s="18">
        <v>408868</v>
      </c>
      <c r="G1648" s="18">
        <v>-200410</v>
      </c>
      <c r="H1648" s="18">
        <v>408872</v>
      </c>
      <c r="I1648" s="18">
        <v>18616</v>
      </c>
      <c r="J1648" s="18">
        <v>227778</v>
      </c>
      <c r="K1648" s="18">
        <v>54547</v>
      </c>
      <c r="L1648" s="18">
        <v>2079</v>
      </c>
      <c r="M1648" s="18">
        <v>9391</v>
      </c>
      <c r="N1648" s="18">
        <v>55786</v>
      </c>
      <c r="O1648" s="18">
        <v>23059</v>
      </c>
      <c r="P1648" s="18">
        <v>17616</v>
      </c>
      <c r="R1648" s="18">
        <v>-199137</v>
      </c>
      <c r="S1648" s="18">
        <v>216673</v>
      </c>
      <c r="T1648" s="18">
        <v>17536</v>
      </c>
      <c r="AB1648" s="18">
        <v>-78469</v>
      </c>
      <c r="AE1648" s="21">
        <v>-120594</v>
      </c>
      <c r="AI1648" s="21">
        <v>-74</v>
      </c>
      <c r="AJ1648" s="51">
        <v>2.0843417544474945</v>
      </c>
      <c r="AK1648" s="51">
        <v>0.9035943698496488</v>
      </c>
      <c r="AL1648" s="51">
        <v>2.1533902766339428</v>
      </c>
      <c r="AM1648" s="18">
        <v>18616</v>
      </c>
      <c r="AN1648" s="18">
        <v>227778</v>
      </c>
      <c r="AO1648" s="18">
        <v>2079</v>
      </c>
      <c r="AP1648" s="18">
        <v>17600.360198489783</v>
      </c>
      <c r="AQ1648" s="18">
        <v>93358.002002890891</v>
      </c>
      <c r="AR1648" s="18">
        <v>2030.68936375519</v>
      </c>
      <c r="AS1648" s="18">
        <v>992.22755812536582</v>
      </c>
      <c r="AT1648" s="18">
        <v>113981.27912326122</v>
      </c>
      <c r="AU1648" s="18">
        <v>60779.23703198391</v>
      </c>
      <c r="AV1648" s="18">
        <v>6772.5698279748467</v>
      </c>
      <c r="AW1648" s="18">
        <v>167987.9463272703</v>
      </c>
      <c r="AX1648" s="18">
        <v>409191</v>
      </c>
      <c r="AY1648" s="18">
        <v>608328</v>
      </c>
      <c r="AZ1648" s="51">
        <v>0.61410296800448727</v>
      </c>
      <c r="BA1648" s="51">
        <v>0.60879917779886283</v>
      </c>
    </row>
    <row r="1649" spans="1:53">
      <c r="A1649" t="s">
        <v>46</v>
      </c>
      <c r="B1649" s="16">
        <v>43833</v>
      </c>
      <c r="C1649" s="17" t="s">
        <v>290</v>
      </c>
      <c r="D1649" s="18">
        <v>665578</v>
      </c>
      <c r="E1649" s="18">
        <v>682932</v>
      </c>
      <c r="F1649" s="18">
        <v>415512</v>
      </c>
      <c r="G1649" s="18">
        <v>-192328</v>
      </c>
      <c r="H1649" s="18">
        <v>415516</v>
      </c>
      <c r="I1649" s="18">
        <v>17279</v>
      </c>
      <c r="J1649" s="18">
        <v>251023</v>
      </c>
      <c r="K1649" s="18">
        <v>54439</v>
      </c>
      <c r="L1649" s="18">
        <v>1829</v>
      </c>
      <c r="M1649" s="18">
        <v>10310</v>
      </c>
      <c r="N1649" s="18">
        <v>57699</v>
      </c>
      <c r="O1649" s="18">
        <v>4835</v>
      </c>
      <c r="P1649" s="18">
        <v>18102</v>
      </c>
      <c r="R1649" s="18">
        <v>-191233</v>
      </c>
      <c r="S1649" s="18">
        <v>207915</v>
      </c>
      <c r="T1649" s="18">
        <v>16682</v>
      </c>
      <c r="AB1649" s="18">
        <v>-75462</v>
      </c>
      <c r="AE1649" s="21">
        <v>-115806</v>
      </c>
      <c r="AI1649" s="21">
        <v>35</v>
      </c>
      <c r="AJ1649" s="51">
        <v>2.0845876836756343</v>
      </c>
      <c r="AK1649" s="51">
        <v>0.90355692034594171</v>
      </c>
      <c r="AL1649" s="51">
        <v>2.1526795751815526</v>
      </c>
      <c r="AM1649" s="18">
        <v>17279</v>
      </c>
      <c r="AN1649" s="18">
        <v>251028</v>
      </c>
      <c r="AO1649" s="18">
        <v>1829</v>
      </c>
      <c r="AP1649" s="18">
        <v>16338.230890689229</v>
      </c>
      <c r="AQ1649" s="18">
        <v>102883.07581379153</v>
      </c>
      <c r="AR1649" s="18">
        <v>1785.9091104167887</v>
      </c>
      <c r="AS1649" s="18">
        <v>899.38719165061343</v>
      </c>
      <c r="AT1649" s="18">
        <v>121906.60300654816</v>
      </c>
      <c r="AU1649" s="18">
        <v>58201.736769150622</v>
      </c>
      <c r="AV1649" s="18">
        <v>6298.1832101914197</v>
      </c>
      <c r="AW1649" s="18">
        <v>173810.15656550738</v>
      </c>
      <c r="AX1649" s="18">
        <v>415816</v>
      </c>
      <c r="AY1649" s="18">
        <v>607049</v>
      </c>
      <c r="AZ1649" s="51">
        <v>0.6463381282112669</v>
      </c>
      <c r="BA1649" s="51">
        <v>0.63122638760206984</v>
      </c>
    </row>
    <row r="1650" spans="1:53">
      <c r="A1650" t="s">
        <v>46</v>
      </c>
      <c r="B1650" s="16">
        <v>43834</v>
      </c>
      <c r="C1650" s="17" t="s">
        <v>290</v>
      </c>
      <c r="D1650" s="18">
        <v>614229</v>
      </c>
      <c r="E1650" s="18">
        <v>640323</v>
      </c>
      <c r="F1650" s="18">
        <v>372910</v>
      </c>
      <c r="G1650" s="18">
        <v>-201262</v>
      </c>
      <c r="H1650" s="18">
        <v>372909</v>
      </c>
      <c r="I1650" s="18">
        <v>16709</v>
      </c>
      <c r="J1650" s="18">
        <v>179419</v>
      </c>
      <c r="K1650" s="18">
        <v>54511</v>
      </c>
      <c r="L1650" s="18">
        <v>2164</v>
      </c>
      <c r="M1650" s="18">
        <v>11543</v>
      </c>
      <c r="N1650" s="18">
        <v>58878</v>
      </c>
      <c r="O1650" s="18">
        <v>31476</v>
      </c>
      <c r="P1650" s="18">
        <v>18209</v>
      </c>
      <c r="R1650" s="18">
        <v>-200142</v>
      </c>
      <c r="S1650" s="18">
        <v>216012</v>
      </c>
      <c r="T1650" s="18">
        <v>15870</v>
      </c>
      <c r="AB1650" s="18">
        <v>-89395</v>
      </c>
      <c r="AE1650" s="21">
        <v>-110909</v>
      </c>
      <c r="AI1650" s="21">
        <v>162</v>
      </c>
      <c r="AJ1650" s="51">
        <v>2.0855163828828247</v>
      </c>
      <c r="AK1650" s="51">
        <v>0.90302292814014207</v>
      </c>
      <c r="AL1650" s="51">
        <v>2.1550016940975945</v>
      </c>
      <c r="AM1650" s="18">
        <v>16709</v>
      </c>
      <c r="AN1650" s="18">
        <v>179419</v>
      </c>
      <c r="AO1650" s="18">
        <v>2164</v>
      </c>
      <c r="AP1650" s="18">
        <v>15806.303690245539</v>
      </c>
      <c r="AQ1650" s="18">
        <v>73490.883119982653</v>
      </c>
      <c r="AR1650" s="18">
        <v>2115.2959086042924</v>
      </c>
      <c r="AS1650" s="18">
        <v>1080.6351953057392</v>
      </c>
      <c r="AT1650" s="18">
        <v>92493.117914138231</v>
      </c>
      <c r="AU1650" s="18">
        <v>55349.607455866593</v>
      </c>
      <c r="AV1650" s="18">
        <v>5436.1414494204364</v>
      </c>
      <c r="AW1650" s="18">
        <v>142406.58392058441</v>
      </c>
      <c r="AX1650" s="18">
        <v>373330</v>
      </c>
      <c r="AY1650" s="18">
        <v>573472</v>
      </c>
      <c r="AZ1650" s="51">
        <v>0.54619820966937405</v>
      </c>
      <c r="BA1650" s="51">
        <v>0.54745899196996328</v>
      </c>
    </row>
    <row r="1651" spans="1:53">
      <c r="A1651" t="s">
        <v>46</v>
      </c>
      <c r="B1651" s="16">
        <v>43835</v>
      </c>
      <c r="C1651" s="17" t="s">
        <v>290</v>
      </c>
      <c r="D1651" s="18">
        <v>610484</v>
      </c>
      <c r="E1651" s="18">
        <v>629904</v>
      </c>
      <c r="F1651" s="18">
        <v>379816</v>
      </c>
      <c r="G1651" s="18">
        <v>-186667</v>
      </c>
      <c r="H1651" s="18">
        <v>379819</v>
      </c>
      <c r="I1651" s="18">
        <v>16206</v>
      </c>
      <c r="J1651" s="18">
        <v>179223</v>
      </c>
      <c r="K1651" s="18">
        <v>54574</v>
      </c>
      <c r="L1651" s="18">
        <v>2036</v>
      </c>
      <c r="M1651" s="18">
        <v>8955</v>
      </c>
      <c r="N1651" s="18">
        <v>55022</v>
      </c>
      <c r="O1651" s="18">
        <v>45341</v>
      </c>
      <c r="P1651" s="18">
        <v>18462</v>
      </c>
      <c r="R1651" s="18">
        <v>-185457</v>
      </c>
      <c r="S1651" s="18">
        <v>202046</v>
      </c>
      <c r="T1651" s="18">
        <v>16589</v>
      </c>
      <c r="AB1651" s="18">
        <v>-65625</v>
      </c>
      <c r="AE1651" s="21">
        <v>-120139</v>
      </c>
      <c r="AI1651" s="21">
        <v>307</v>
      </c>
      <c r="AJ1651" s="51">
        <v>2.0891620213698685</v>
      </c>
      <c r="AK1651" s="51">
        <v>0.90622355215923844</v>
      </c>
      <c r="AL1651" s="51">
        <v>2.1546473942733297</v>
      </c>
      <c r="AM1651" s="18">
        <v>16206</v>
      </c>
      <c r="AN1651" s="18">
        <v>179223</v>
      </c>
      <c r="AO1651" s="18">
        <v>2036</v>
      </c>
      <c r="AP1651" s="18">
        <v>15357.27686327807</v>
      </c>
      <c r="AQ1651" s="18">
        <v>73670.793011328569</v>
      </c>
      <c r="AR1651" s="18">
        <v>1989.8495408462684</v>
      </c>
      <c r="AS1651" s="18">
        <v>1128.79636692893</v>
      </c>
      <c r="AT1651" s="18">
        <v>92146.715782381827</v>
      </c>
      <c r="AU1651" s="18">
        <v>55042.686185320083</v>
      </c>
      <c r="AV1651" s="18">
        <v>6075.1147362120655</v>
      </c>
      <c r="AW1651" s="18">
        <v>141114.28723148987</v>
      </c>
      <c r="AX1651" s="18">
        <v>380304</v>
      </c>
      <c r="AY1651" s="18">
        <v>565761</v>
      </c>
      <c r="AZ1651" s="51">
        <v>0.53417395701374326</v>
      </c>
      <c r="BA1651" s="51">
        <v>0.54988480986898569</v>
      </c>
    </row>
    <row r="1652" spans="1:53">
      <c r="A1652" t="s">
        <v>46</v>
      </c>
      <c r="B1652" s="16">
        <v>43836</v>
      </c>
      <c r="C1652" s="17" t="s">
        <v>290</v>
      </c>
      <c r="D1652" s="18">
        <v>690868</v>
      </c>
      <c r="E1652" s="18">
        <v>686591</v>
      </c>
      <c r="F1652" s="18">
        <v>432236</v>
      </c>
      <c r="G1652" s="18">
        <v>-189228</v>
      </c>
      <c r="H1652" s="18">
        <v>432251</v>
      </c>
      <c r="I1652" s="18">
        <v>17380</v>
      </c>
      <c r="J1652" s="18">
        <v>262279</v>
      </c>
      <c r="K1652" s="18">
        <v>54590</v>
      </c>
      <c r="L1652" s="18">
        <v>2041</v>
      </c>
      <c r="M1652" s="18">
        <v>8189</v>
      </c>
      <c r="N1652" s="18">
        <v>60037</v>
      </c>
      <c r="O1652" s="18">
        <v>8720</v>
      </c>
      <c r="P1652" s="18">
        <v>19015</v>
      </c>
      <c r="R1652" s="18">
        <v>-188181</v>
      </c>
      <c r="S1652" s="18">
        <v>210908</v>
      </c>
      <c r="T1652" s="18">
        <v>22727</v>
      </c>
      <c r="AB1652" s="18">
        <v>-70872</v>
      </c>
      <c r="AE1652" s="21">
        <v>-117422</v>
      </c>
      <c r="AI1652" s="21">
        <v>113</v>
      </c>
      <c r="AJ1652" s="51">
        <v>2.0910350893915113</v>
      </c>
      <c r="AK1652" s="51">
        <v>0.90295588641615676</v>
      </c>
      <c r="AL1652" s="51">
        <v>2.1544251468377826</v>
      </c>
      <c r="AM1652" s="18">
        <v>17380</v>
      </c>
      <c r="AN1652" s="18">
        <v>262279</v>
      </c>
      <c r="AO1652" s="18">
        <v>2041</v>
      </c>
      <c r="AP1652" s="18">
        <v>16484.559630967902</v>
      </c>
      <c r="AQ1652" s="18">
        <v>107422.76080836753</v>
      </c>
      <c r="AR1652" s="18">
        <v>1994.5304518220441</v>
      </c>
      <c r="AS1652" s="18">
        <v>932.34249662748721</v>
      </c>
      <c r="AT1652" s="18">
        <v>126834.19338778497</v>
      </c>
      <c r="AU1652" s="18">
        <v>53230.713312455468</v>
      </c>
      <c r="AV1652" s="18">
        <v>8799.6059314500762</v>
      </c>
      <c r="AW1652" s="18">
        <v>171265.30076879033</v>
      </c>
      <c r="AX1652" s="18">
        <v>432718</v>
      </c>
      <c r="AY1652" s="18">
        <v>620899</v>
      </c>
      <c r="AZ1652" s="51">
        <v>0.64619729113782753</v>
      </c>
      <c r="BA1652" s="51">
        <v>0.60811002655969904</v>
      </c>
    </row>
    <row r="1653" spans="1:53">
      <c r="A1653" t="s">
        <v>46</v>
      </c>
      <c r="B1653" s="16">
        <v>43837</v>
      </c>
      <c r="C1653" s="17" t="s">
        <v>290</v>
      </c>
      <c r="D1653" s="18">
        <v>694279</v>
      </c>
      <c r="E1653" s="18">
        <v>698897</v>
      </c>
      <c r="F1653" s="18">
        <v>436602</v>
      </c>
      <c r="G1653" s="18">
        <v>-197009</v>
      </c>
      <c r="H1653" s="18">
        <v>436625</v>
      </c>
      <c r="I1653" s="18">
        <v>17854</v>
      </c>
      <c r="J1653" s="18">
        <v>270946</v>
      </c>
      <c r="K1653" s="18">
        <v>54538</v>
      </c>
      <c r="L1653" s="18">
        <v>2085</v>
      </c>
      <c r="M1653" s="18">
        <v>7916</v>
      </c>
      <c r="N1653" s="18">
        <v>49149</v>
      </c>
      <c r="O1653" s="18">
        <v>15269</v>
      </c>
      <c r="P1653" s="18">
        <v>18868</v>
      </c>
      <c r="R1653" s="18">
        <v>-196341</v>
      </c>
      <c r="S1653" s="18">
        <v>216967</v>
      </c>
      <c r="T1653" s="18">
        <v>20626</v>
      </c>
      <c r="AB1653" s="18">
        <v>-79641</v>
      </c>
      <c r="AE1653" s="21">
        <v>-115625</v>
      </c>
      <c r="AI1653" s="21">
        <v>-1075</v>
      </c>
      <c r="AJ1653" s="51">
        <v>2.0938408692251032</v>
      </c>
      <c r="AK1653" s="51">
        <v>0.9012604811777214</v>
      </c>
      <c r="AL1653" s="51">
        <v>2.1563993217110435</v>
      </c>
      <c r="AM1653" s="18">
        <v>17854</v>
      </c>
      <c r="AN1653" s="18">
        <v>270946</v>
      </c>
      <c r="AO1653" s="18">
        <v>2085</v>
      </c>
      <c r="AP1653" s="18">
        <v>16956.860991529153</v>
      </c>
      <c r="AQ1653" s="18">
        <v>110764.17810469783</v>
      </c>
      <c r="AR1653" s="18">
        <v>2039.3957170703004</v>
      </c>
      <c r="AS1653" s="18">
        <v>902.84447355152179</v>
      </c>
      <c r="AT1653" s="18">
        <v>130663.2792868488</v>
      </c>
      <c r="AU1653" s="18">
        <v>55435.350876569668</v>
      </c>
      <c r="AV1653" s="18">
        <v>7976.8810635082518</v>
      </c>
      <c r="AW1653" s="18">
        <v>178121.7490999102</v>
      </c>
      <c r="AX1653" s="18">
        <v>437125</v>
      </c>
      <c r="AY1653" s="18">
        <v>633466</v>
      </c>
      <c r="AZ1653" s="51">
        <v>0.6589942894626768</v>
      </c>
      <c r="BA1653" s="51">
        <v>0.61990820422981507</v>
      </c>
    </row>
    <row r="1654" spans="1:53">
      <c r="A1654" t="s">
        <v>46</v>
      </c>
      <c r="B1654" s="16">
        <v>43838</v>
      </c>
      <c r="C1654" s="17" t="s">
        <v>290</v>
      </c>
      <c r="D1654" s="18">
        <v>689302</v>
      </c>
      <c r="E1654" s="18">
        <v>700824</v>
      </c>
      <c r="F1654" s="18">
        <v>429189</v>
      </c>
      <c r="G1654" s="18">
        <v>-207247</v>
      </c>
      <c r="H1654" s="18">
        <v>428183</v>
      </c>
      <c r="I1654" s="18">
        <v>17222</v>
      </c>
      <c r="J1654" s="18">
        <v>205860</v>
      </c>
      <c r="K1654" s="18">
        <v>54544</v>
      </c>
      <c r="L1654" s="18">
        <v>2084</v>
      </c>
      <c r="M1654" s="18">
        <v>7177</v>
      </c>
      <c r="N1654" s="18">
        <v>48846</v>
      </c>
      <c r="O1654" s="18">
        <v>73675</v>
      </c>
      <c r="P1654" s="18">
        <v>18775</v>
      </c>
      <c r="R1654" s="18">
        <v>-206633</v>
      </c>
      <c r="S1654" s="18">
        <v>224059</v>
      </c>
      <c r="T1654" s="18">
        <v>17426</v>
      </c>
      <c r="AB1654" s="18">
        <v>-92445</v>
      </c>
      <c r="AE1654" s="21">
        <v>-113780</v>
      </c>
      <c r="AI1654" s="21">
        <v>-408</v>
      </c>
      <c r="AJ1654" s="51">
        <v>2.0971952522374191</v>
      </c>
      <c r="AK1654" s="51">
        <v>0.90171386928148545</v>
      </c>
      <c r="AL1654" s="51">
        <v>2.1505564879260306</v>
      </c>
      <c r="AM1654" s="18">
        <v>17222</v>
      </c>
      <c r="AN1654" s="18">
        <v>205860</v>
      </c>
      <c r="AO1654" s="18">
        <v>2084</v>
      </c>
      <c r="AP1654" s="18">
        <v>16382.821816926649</v>
      </c>
      <c r="AQ1654" s="18">
        <v>84199.008051404133</v>
      </c>
      <c r="AR1654" s="18">
        <v>2032.8944311662999</v>
      </c>
      <c r="AS1654" s="18">
        <v>1256.6108440619798</v>
      </c>
      <c r="AT1654" s="18">
        <v>103871.33514355907</v>
      </c>
      <c r="AU1654" s="18">
        <v>55147.83597667783</v>
      </c>
      <c r="AV1654" s="18">
        <v>6319.2863318042009</v>
      </c>
      <c r="AW1654" s="18">
        <v>152699.88478843271</v>
      </c>
      <c r="AX1654" s="18">
        <v>428708</v>
      </c>
      <c r="AY1654" s="18">
        <v>635341</v>
      </c>
      <c r="AZ1654" s="51">
        <v>0.53415570244593802</v>
      </c>
      <c r="BA1654" s="51">
        <v>0.52986541086168615</v>
      </c>
    </row>
    <row r="1655" spans="1:53">
      <c r="A1655" t="s">
        <v>46</v>
      </c>
      <c r="B1655" s="16">
        <v>43839</v>
      </c>
      <c r="C1655" s="17" t="s">
        <v>290</v>
      </c>
      <c r="D1655" s="18">
        <v>692055</v>
      </c>
      <c r="E1655" s="18">
        <v>705468</v>
      </c>
      <c r="F1655" s="18">
        <v>453269</v>
      </c>
      <c r="G1655" s="18">
        <v>-183330</v>
      </c>
      <c r="H1655" s="18">
        <v>453271</v>
      </c>
      <c r="I1655" s="18">
        <v>21087</v>
      </c>
      <c r="J1655" s="18">
        <v>233820</v>
      </c>
      <c r="K1655" s="18">
        <v>54544</v>
      </c>
      <c r="L1655" s="18">
        <v>2175</v>
      </c>
      <c r="M1655" s="18">
        <v>7506</v>
      </c>
      <c r="N1655" s="18">
        <v>48870</v>
      </c>
      <c r="O1655" s="18">
        <v>66326</v>
      </c>
      <c r="P1655" s="18">
        <v>18943</v>
      </c>
      <c r="R1655" s="18">
        <v>-182474</v>
      </c>
      <c r="S1655" s="18">
        <v>202591</v>
      </c>
      <c r="T1655" s="18">
        <v>20117</v>
      </c>
      <c r="AB1655" s="18">
        <v>-65294</v>
      </c>
      <c r="AE1655" s="21">
        <v>-117124</v>
      </c>
      <c r="AI1655" s="21">
        <v>-56</v>
      </c>
      <c r="AJ1655" s="51">
        <v>2.0938850455814539</v>
      </c>
      <c r="AK1655" s="51">
        <v>0.90115444582182025</v>
      </c>
      <c r="AL1655" s="51">
        <v>2.1486102091942438</v>
      </c>
      <c r="AM1655" s="18">
        <v>21087</v>
      </c>
      <c r="AN1655" s="18">
        <v>233820</v>
      </c>
      <c r="AO1655" s="18">
        <v>2175</v>
      </c>
      <c r="AP1655" s="18">
        <v>20027.829719487312</v>
      </c>
      <c r="AQ1655" s="18">
        <v>95575.624153848752</v>
      </c>
      <c r="AR1655" s="18">
        <v>2119.7427243685897</v>
      </c>
      <c r="AS1655" s="18">
        <v>1214.5246106360992</v>
      </c>
      <c r="AT1655" s="18">
        <v>118937.72120834076</v>
      </c>
      <c r="AU1655" s="18">
        <v>57019.03060673234</v>
      </c>
      <c r="AV1655" s="18">
        <v>7904.6119413298984</v>
      </c>
      <c r="AW1655" s="18">
        <v>168052.13987374323</v>
      </c>
      <c r="AX1655" s="18">
        <v>453807</v>
      </c>
      <c r="AY1655" s="18">
        <v>636281</v>
      </c>
      <c r="AZ1655" s="51">
        <v>0.57780615753025455</v>
      </c>
      <c r="BA1655" s="51">
        <v>0.5822759262156999</v>
      </c>
    </row>
    <row r="1656" spans="1:53">
      <c r="A1656" t="s">
        <v>46</v>
      </c>
      <c r="B1656" s="16">
        <v>43840</v>
      </c>
      <c r="C1656" s="17" t="s">
        <v>290</v>
      </c>
      <c r="D1656" s="18">
        <v>675918</v>
      </c>
      <c r="E1656" s="18">
        <v>694616</v>
      </c>
      <c r="F1656" s="18">
        <v>450415</v>
      </c>
      <c r="G1656" s="18">
        <v>-173999</v>
      </c>
      <c r="H1656" s="18">
        <v>450430</v>
      </c>
      <c r="I1656" s="18">
        <v>19887</v>
      </c>
      <c r="J1656" s="18">
        <v>264578</v>
      </c>
      <c r="K1656" s="18">
        <v>54576</v>
      </c>
      <c r="L1656" s="18">
        <v>2087</v>
      </c>
      <c r="M1656" s="18">
        <v>7502</v>
      </c>
      <c r="N1656" s="18">
        <v>65776</v>
      </c>
      <c r="O1656" s="18">
        <v>17194</v>
      </c>
      <c r="P1656" s="18">
        <v>18830</v>
      </c>
      <c r="R1656" s="18">
        <v>-172933</v>
      </c>
      <c r="S1656" s="18">
        <v>194487</v>
      </c>
      <c r="T1656" s="18">
        <v>21554</v>
      </c>
      <c r="AB1656" s="18">
        <v>-54841</v>
      </c>
      <c r="AE1656" s="21">
        <v>-118201</v>
      </c>
      <c r="AI1656" s="21">
        <v>109</v>
      </c>
      <c r="AJ1656" s="51">
        <v>2.0919759001844001</v>
      </c>
      <c r="AK1656" s="51">
        <v>0.90123756144680089</v>
      </c>
      <c r="AL1656" s="51">
        <v>2.1472174543255718</v>
      </c>
      <c r="AM1656" s="18">
        <v>19887</v>
      </c>
      <c r="AN1656" s="18">
        <v>264578</v>
      </c>
      <c r="AO1656" s="18">
        <v>2087</v>
      </c>
      <c r="AP1656" s="18">
        <v>18870.882386518846</v>
      </c>
      <c r="AQ1656" s="18">
        <v>108158.15493485122</v>
      </c>
      <c r="AR1656" s="18">
        <v>2032.6599718670191</v>
      </c>
      <c r="AS1656" s="18">
        <v>1014.9283180354383</v>
      </c>
      <c r="AT1656" s="18">
        <v>130076.62561127252</v>
      </c>
      <c r="AU1656" s="18">
        <v>54419.528046618623</v>
      </c>
      <c r="AV1656" s="18">
        <v>8253.7385797041134</v>
      </c>
      <c r="AW1656" s="18">
        <v>176242.41507818704</v>
      </c>
      <c r="AX1656" s="18">
        <v>450947</v>
      </c>
      <c r="AY1656" s="18">
        <v>623880</v>
      </c>
      <c r="AZ1656" s="51">
        <v>0.63592734923421967</v>
      </c>
      <c r="BA1656" s="51">
        <v>0.62279212850175147</v>
      </c>
    </row>
    <row r="1657" spans="1:53">
      <c r="A1657" t="s">
        <v>46</v>
      </c>
      <c r="B1657" s="16">
        <v>43841</v>
      </c>
      <c r="C1657" s="17" t="s">
        <v>290</v>
      </c>
      <c r="D1657" s="18">
        <v>629156</v>
      </c>
      <c r="E1657" s="18">
        <v>641275</v>
      </c>
      <c r="F1657" s="18">
        <v>412579</v>
      </c>
      <c r="G1657" s="18">
        <v>-172488</v>
      </c>
      <c r="H1657" s="18">
        <v>412566</v>
      </c>
      <c r="I1657" s="18">
        <v>17882</v>
      </c>
      <c r="J1657" s="18">
        <v>193935</v>
      </c>
      <c r="K1657" s="18">
        <v>54597</v>
      </c>
      <c r="L1657" s="18">
        <v>2034</v>
      </c>
      <c r="M1657" s="18">
        <v>7970</v>
      </c>
      <c r="N1657" s="18">
        <v>52811</v>
      </c>
      <c r="O1657" s="18">
        <v>64532</v>
      </c>
      <c r="P1657" s="18">
        <v>18805</v>
      </c>
      <c r="R1657" s="18">
        <v>-171293</v>
      </c>
      <c r="S1657" s="18">
        <v>194376</v>
      </c>
      <c r="T1657" s="18">
        <v>23083</v>
      </c>
      <c r="AB1657" s="18">
        <v>-63198</v>
      </c>
      <c r="AE1657" s="21">
        <v>-109327</v>
      </c>
      <c r="AI1657" s="21">
        <v>1232</v>
      </c>
      <c r="AJ1657" s="51">
        <v>2.0852121326699335</v>
      </c>
      <c r="AK1657" s="51">
        <v>0.89732032478449852</v>
      </c>
      <c r="AL1657" s="51">
        <v>2.1465235042378179</v>
      </c>
      <c r="AM1657" s="18">
        <v>17882</v>
      </c>
      <c r="AN1657" s="18">
        <v>193935</v>
      </c>
      <c r="AO1657" s="18">
        <v>2034</v>
      </c>
      <c r="AP1657" s="18">
        <v>16913.465067178815</v>
      </c>
      <c r="AQ1657" s="18">
        <v>78935.062363165416</v>
      </c>
      <c r="AR1657" s="18">
        <v>1980.3997095280463</v>
      </c>
      <c r="AS1657" s="18">
        <v>1229.3909228100056</v>
      </c>
      <c r="AT1657" s="18">
        <v>99058.318062682287</v>
      </c>
      <c r="AU1657" s="18">
        <v>49591.355002457778</v>
      </c>
      <c r="AV1657" s="18">
        <v>8027.1150768295083</v>
      </c>
      <c r="AW1657" s="18">
        <v>140622.55798831058</v>
      </c>
      <c r="AX1657" s="18">
        <v>412984</v>
      </c>
      <c r="AY1657" s="18">
        <v>584277</v>
      </c>
      <c r="AZ1657" s="51">
        <v>0.52880002413495586</v>
      </c>
      <c r="BA1657" s="51">
        <v>0.53060329910674087</v>
      </c>
    </row>
    <row r="1658" spans="1:53">
      <c r="A1658" t="s">
        <v>46</v>
      </c>
      <c r="B1658" s="16">
        <v>43842</v>
      </c>
      <c r="C1658" s="17" t="s">
        <v>290</v>
      </c>
      <c r="D1658" s="18">
        <v>613025</v>
      </c>
      <c r="E1658" s="18">
        <v>634483</v>
      </c>
      <c r="F1658" s="18">
        <v>409517</v>
      </c>
      <c r="G1658" s="18">
        <v>-175026</v>
      </c>
      <c r="H1658" s="18">
        <v>409493</v>
      </c>
      <c r="I1658" s="18">
        <v>16598</v>
      </c>
      <c r="J1658" s="18">
        <v>190622</v>
      </c>
      <c r="K1658" s="18">
        <v>54605</v>
      </c>
      <c r="L1658" s="18">
        <v>2125</v>
      </c>
      <c r="M1658" s="18">
        <v>8243</v>
      </c>
      <c r="N1658" s="18">
        <v>57691</v>
      </c>
      <c r="O1658" s="18">
        <v>60872</v>
      </c>
      <c r="P1658" s="18">
        <v>18737</v>
      </c>
      <c r="R1658" s="18">
        <v>-173899</v>
      </c>
      <c r="S1658" s="18">
        <v>194706</v>
      </c>
      <c r="T1658" s="18">
        <v>20807</v>
      </c>
      <c r="AB1658" s="18">
        <v>-66582</v>
      </c>
      <c r="AE1658" s="21">
        <v>-108068</v>
      </c>
      <c r="AI1658" s="21">
        <v>751</v>
      </c>
      <c r="AJ1658" s="51">
        <v>2.0876939423148548</v>
      </c>
      <c r="AK1658" s="51">
        <v>0.89713740364377459</v>
      </c>
      <c r="AL1658" s="51">
        <v>2.1517783044498362</v>
      </c>
      <c r="AM1658" s="18">
        <v>16598</v>
      </c>
      <c r="AN1658" s="18">
        <v>190622</v>
      </c>
      <c r="AO1658" s="18">
        <v>2125</v>
      </c>
      <c r="AP1658" s="18">
        <v>15717.694684136934</v>
      </c>
      <c r="AQ1658" s="18">
        <v>77570.795038321157</v>
      </c>
      <c r="AR1658" s="18">
        <v>2074.0666858487643</v>
      </c>
      <c r="AS1658" s="18">
        <v>1238.7749736839</v>
      </c>
      <c r="AT1658" s="18">
        <v>96601.331381990763</v>
      </c>
      <c r="AU1658" s="18">
        <v>51312.299598130754</v>
      </c>
      <c r="AV1658" s="18">
        <v>7587.5919557699808</v>
      </c>
      <c r="AW1658" s="18">
        <v>140326.03902435154</v>
      </c>
      <c r="AX1658" s="18">
        <v>409998</v>
      </c>
      <c r="AY1658" s="18">
        <v>583897</v>
      </c>
      <c r="AZ1658" s="51">
        <v>0.51943967334319796</v>
      </c>
      <c r="BA1658" s="51">
        <v>0.52982904887996662</v>
      </c>
    </row>
    <row r="1659" spans="1:53">
      <c r="A1659" t="s">
        <v>46</v>
      </c>
      <c r="B1659" s="16">
        <v>43843</v>
      </c>
      <c r="C1659" s="17" t="s">
        <v>290</v>
      </c>
      <c r="D1659" s="18">
        <v>688961</v>
      </c>
      <c r="E1659" s="18">
        <v>693634</v>
      </c>
      <c r="F1659" s="18">
        <v>478995</v>
      </c>
      <c r="G1659" s="18">
        <v>-148106</v>
      </c>
      <c r="H1659" s="18">
        <v>478991</v>
      </c>
      <c r="I1659" s="18">
        <v>20004</v>
      </c>
      <c r="J1659" s="18">
        <v>243259</v>
      </c>
      <c r="K1659" s="18">
        <v>54636</v>
      </c>
      <c r="L1659" s="18">
        <v>2036</v>
      </c>
      <c r="M1659" s="18">
        <v>7304</v>
      </c>
      <c r="N1659" s="18">
        <v>63848</v>
      </c>
      <c r="O1659" s="18">
        <v>69224</v>
      </c>
      <c r="P1659" s="18">
        <v>18680</v>
      </c>
      <c r="R1659" s="18">
        <v>-145623</v>
      </c>
      <c r="S1659" s="18">
        <v>166640</v>
      </c>
      <c r="T1659" s="18">
        <v>21017</v>
      </c>
      <c r="AB1659" s="18">
        <v>-30758</v>
      </c>
      <c r="AE1659" s="21">
        <v>-114836</v>
      </c>
      <c r="AI1659" s="21">
        <v>-29</v>
      </c>
      <c r="AJ1659" s="51">
        <v>2.0875467979487263</v>
      </c>
      <c r="AK1659" s="51">
        <v>0.89907181165882089</v>
      </c>
      <c r="AL1659" s="51">
        <v>2.144936411846265</v>
      </c>
      <c r="AM1659" s="18">
        <v>20004</v>
      </c>
      <c r="AN1659" s="18">
        <v>243259</v>
      </c>
      <c r="AO1659" s="18">
        <v>2036</v>
      </c>
      <c r="AP1659" s="18">
        <v>18941.716098994973</v>
      </c>
      <c r="AQ1659" s="18">
        <v>99204.084981680789</v>
      </c>
      <c r="AR1659" s="18">
        <v>1980.8813013213141</v>
      </c>
      <c r="AS1659" s="18">
        <v>1321.0459354901607</v>
      </c>
      <c r="AT1659" s="18">
        <v>121447.72831748723</v>
      </c>
      <c r="AU1659" s="18">
        <v>51731.115576520671</v>
      </c>
      <c r="AV1659" s="18">
        <v>8212.4956325518724</v>
      </c>
      <c r="AW1659" s="18">
        <v>164966.34826145612</v>
      </c>
      <c r="AX1659" s="18">
        <v>479278</v>
      </c>
      <c r="AY1659" s="18">
        <v>624901</v>
      </c>
      <c r="AZ1659" s="51">
        <v>0.5586446505020024</v>
      </c>
      <c r="BA1659" s="51">
        <v>0.58199316484398544</v>
      </c>
    </row>
    <row r="1660" spans="1:53">
      <c r="A1660" t="s">
        <v>46</v>
      </c>
      <c r="B1660" s="16">
        <v>43844</v>
      </c>
      <c r="C1660" s="17" t="s">
        <v>290</v>
      </c>
      <c r="D1660" s="18">
        <v>691567</v>
      </c>
      <c r="E1660" s="18">
        <v>698943</v>
      </c>
      <c r="F1660" s="18">
        <v>489142</v>
      </c>
      <c r="G1660" s="18">
        <v>-144879</v>
      </c>
      <c r="H1660" s="18">
        <v>489132</v>
      </c>
      <c r="I1660" s="18">
        <v>19978</v>
      </c>
      <c r="J1660" s="18">
        <v>253239</v>
      </c>
      <c r="K1660" s="18">
        <v>54634</v>
      </c>
      <c r="L1660" s="18">
        <v>2085</v>
      </c>
      <c r="M1660" s="18">
        <v>7135</v>
      </c>
      <c r="N1660" s="18">
        <v>59664</v>
      </c>
      <c r="O1660" s="18">
        <v>73892</v>
      </c>
      <c r="P1660" s="18">
        <v>18505</v>
      </c>
      <c r="R1660" s="18">
        <v>-141926</v>
      </c>
      <c r="S1660" s="18">
        <v>154137</v>
      </c>
      <c r="T1660" s="18">
        <v>12211</v>
      </c>
      <c r="AB1660" s="18">
        <v>-40234</v>
      </c>
      <c r="AE1660" s="21">
        <v>-101670</v>
      </c>
      <c r="AI1660" s="21">
        <v>-22</v>
      </c>
      <c r="AJ1660" s="51">
        <v>2.0874091969345883</v>
      </c>
      <c r="AK1660" s="51">
        <v>0.8996854458983663</v>
      </c>
      <c r="AL1660" s="51">
        <v>2.1509828779240738</v>
      </c>
      <c r="AM1660" s="18">
        <v>19978</v>
      </c>
      <c r="AN1660" s="18">
        <v>253239</v>
      </c>
      <c r="AO1660" s="18">
        <v>2085</v>
      </c>
      <c r="AP1660" s="18">
        <v>18915.849868167399</v>
      </c>
      <c r="AQ1660" s="18">
        <v>103344.5412968477</v>
      </c>
      <c r="AR1660" s="18">
        <v>2034.2731629358768</v>
      </c>
      <c r="AS1660" s="18">
        <v>1321.9226034007484</v>
      </c>
      <c r="AT1660" s="18">
        <v>125616.58693135172</v>
      </c>
      <c r="AU1660" s="18">
        <v>45463.687529364724</v>
      </c>
      <c r="AV1660" s="18">
        <v>4227.1394587658142</v>
      </c>
      <c r="AW1660" s="18">
        <v>166853.13500195064</v>
      </c>
      <c r="AX1660" s="18">
        <v>489423</v>
      </c>
      <c r="AY1660" s="18">
        <v>631349</v>
      </c>
      <c r="AZ1660" s="51">
        <v>0.56584353387682362</v>
      </c>
      <c r="BA1660" s="51">
        <v>0.58263774629879894</v>
      </c>
    </row>
    <row r="1661" spans="1:53">
      <c r="A1661" t="s">
        <v>46</v>
      </c>
      <c r="B1661" s="16">
        <v>43845</v>
      </c>
      <c r="C1661" s="17" t="s">
        <v>290</v>
      </c>
      <c r="D1661" s="18">
        <v>698568</v>
      </c>
      <c r="E1661" s="18">
        <v>710938</v>
      </c>
      <c r="F1661" s="18">
        <v>479620</v>
      </c>
      <c r="G1661" s="18">
        <v>-158458</v>
      </c>
      <c r="H1661" s="18">
        <v>479638</v>
      </c>
      <c r="I1661" s="18">
        <v>21251</v>
      </c>
      <c r="J1661" s="18">
        <v>297117</v>
      </c>
      <c r="K1661" s="18">
        <v>54630</v>
      </c>
      <c r="L1661" s="18">
        <v>2125</v>
      </c>
      <c r="M1661" s="18">
        <v>7498</v>
      </c>
      <c r="N1661" s="18">
        <v>60731</v>
      </c>
      <c r="O1661" s="18">
        <v>17354</v>
      </c>
      <c r="P1661" s="18">
        <v>18932</v>
      </c>
      <c r="R1661" s="18">
        <v>-153485</v>
      </c>
      <c r="S1661" s="18">
        <v>158858</v>
      </c>
      <c r="T1661" s="18">
        <v>5373</v>
      </c>
      <c r="AB1661" s="18">
        <v>-59949</v>
      </c>
      <c r="AE1661" s="21">
        <v>-95712</v>
      </c>
      <c r="AI1661" s="21">
        <v>2176</v>
      </c>
      <c r="AJ1661" s="51">
        <v>2.0888316806387497</v>
      </c>
      <c r="AK1661" s="51">
        <v>0.89997957399146611</v>
      </c>
      <c r="AL1661" s="51">
        <v>2.1488846805298474</v>
      </c>
      <c r="AM1661" s="18">
        <v>21251</v>
      </c>
      <c r="AN1661" s="18">
        <v>297117</v>
      </c>
      <c r="AO1661" s="18">
        <v>2125</v>
      </c>
      <c r="AP1661" s="18">
        <v>20134.881315262519</v>
      </c>
      <c r="AQ1661" s="18">
        <v>121290.39520898045</v>
      </c>
      <c r="AR1661" s="18">
        <v>2071.2775653518183</v>
      </c>
      <c r="AS1661" s="18">
        <v>984.47336871904258</v>
      </c>
      <c r="AT1661" s="18">
        <v>144481.02745831385</v>
      </c>
      <c r="AU1661" s="18">
        <v>44564.080787390863</v>
      </c>
      <c r="AV1661" s="18">
        <v>1562.8890968325547</v>
      </c>
      <c r="AW1661" s="18">
        <v>187482.21914887216</v>
      </c>
      <c r="AX1661" s="18">
        <v>479955</v>
      </c>
      <c r="AY1661" s="18">
        <v>633440</v>
      </c>
      <c r="AZ1661" s="51">
        <v>0.6636575569691906</v>
      </c>
      <c r="BA1661" s="51">
        <v>0.65251176114546994</v>
      </c>
    </row>
    <row r="1662" spans="1:53">
      <c r="A1662" t="s">
        <v>46</v>
      </c>
      <c r="B1662" s="16">
        <v>43846</v>
      </c>
      <c r="C1662" s="17" t="s">
        <v>290</v>
      </c>
      <c r="D1662" s="18">
        <v>713576</v>
      </c>
      <c r="E1662" s="18">
        <v>734557</v>
      </c>
      <c r="F1662" s="18">
        <v>477159</v>
      </c>
      <c r="G1662" s="18">
        <v>-183721</v>
      </c>
      <c r="H1662" s="18">
        <v>477164</v>
      </c>
      <c r="I1662" s="18">
        <v>22000</v>
      </c>
      <c r="J1662" s="18">
        <v>276430</v>
      </c>
      <c r="K1662" s="18">
        <v>54596</v>
      </c>
      <c r="L1662" s="18">
        <v>2129</v>
      </c>
      <c r="M1662" s="18">
        <v>7234</v>
      </c>
      <c r="N1662" s="18">
        <v>53330</v>
      </c>
      <c r="O1662" s="18">
        <v>43661</v>
      </c>
      <c r="P1662" s="18">
        <v>17784</v>
      </c>
      <c r="R1662" s="18">
        <v>-179183</v>
      </c>
      <c r="S1662" s="18">
        <v>181048</v>
      </c>
      <c r="T1662" s="18">
        <v>1865</v>
      </c>
      <c r="AB1662" s="18">
        <v>-90784</v>
      </c>
      <c r="AE1662" s="21">
        <v>-89282</v>
      </c>
      <c r="AI1662" s="21">
        <v>883</v>
      </c>
      <c r="AJ1662" s="51">
        <v>2.0860051766277237</v>
      </c>
      <c r="AK1662" s="51">
        <v>0.89789257037454229</v>
      </c>
      <c r="AL1662" s="51">
        <v>2.1421028037443759</v>
      </c>
      <c r="AM1662" s="18">
        <v>22000</v>
      </c>
      <c r="AN1662" s="18">
        <v>276430</v>
      </c>
      <c r="AO1662" s="18">
        <v>2129</v>
      </c>
      <c r="AP1662" s="18">
        <v>20816.337457616235</v>
      </c>
      <c r="AQ1662" s="18">
        <v>112583.77553892952</v>
      </c>
      <c r="AR1662" s="18">
        <v>2068.6271870761293</v>
      </c>
      <c r="AS1662" s="18">
        <v>1093.3777485976589</v>
      </c>
      <c r="AT1662" s="18">
        <v>136562.11793221955</v>
      </c>
      <c r="AU1662" s="18">
        <v>44170.701936494988</v>
      </c>
      <c r="AV1662" s="18">
        <v>425.22309694111073</v>
      </c>
      <c r="AW1662" s="18">
        <v>180307.59677177342</v>
      </c>
      <c r="AX1662" s="18">
        <v>477661</v>
      </c>
      <c r="AY1662" s="18">
        <v>656844</v>
      </c>
      <c r="AZ1662" s="51">
        <v>0.63029549499693271</v>
      </c>
      <c r="BA1662" s="51">
        <v>0.60518134289875081</v>
      </c>
    </row>
    <row r="1663" spans="1:53">
      <c r="A1663" t="s">
        <v>46</v>
      </c>
      <c r="B1663" s="16">
        <v>43847</v>
      </c>
      <c r="C1663" s="17" t="s">
        <v>290</v>
      </c>
      <c r="D1663" s="18">
        <v>693667</v>
      </c>
      <c r="E1663" s="18">
        <v>712901</v>
      </c>
      <c r="F1663" s="18">
        <v>456058</v>
      </c>
      <c r="G1663" s="18">
        <v>-189357</v>
      </c>
      <c r="H1663" s="18">
        <v>456056</v>
      </c>
      <c r="I1663" s="18">
        <v>21490</v>
      </c>
      <c r="J1663" s="18">
        <v>271806</v>
      </c>
      <c r="K1663" s="18">
        <v>54619</v>
      </c>
      <c r="L1663" s="18">
        <v>2132</v>
      </c>
      <c r="M1663" s="18">
        <v>7697</v>
      </c>
      <c r="N1663" s="18">
        <v>54944</v>
      </c>
      <c r="O1663" s="18">
        <v>25954</v>
      </c>
      <c r="P1663" s="18">
        <v>17414</v>
      </c>
      <c r="R1663" s="18">
        <v>-185315</v>
      </c>
      <c r="S1663" s="18">
        <v>188812</v>
      </c>
      <c r="T1663" s="18">
        <v>3497</v>
      </c>
      <c r="AB1663" s="18">
        <v>-84479</v>
      </c>
      <c r="AE1663" s="21">
        <v>-100454</v>
      </c>
      <c r="AI1663" s="21">
        <v>-382</v>
      </c>
      <c r="AJ1663" s="51">
        <v>2.091965949120957</v>
      </c>
      <c r="AK1663" s="51">
        <v>0.90333004965552444</v>
      </c>
      <c r="AL1663" s="51">
        <v>2.1437517466527942</v>
      </c>
      <c r="AM1663" s="18">
        <v>21490</v>
      </c>
      <c r="AN1663" s="18">
        <v>271806</v>
      </c>
      <c r="AO1663" s="18">
        <v>2132</v>
      </c>
      <c r="AP1663" s="18">
        <v>20391.880798781352</v>
      </c>
      <c r="AQ1663" s="18">
        <v>111370.90631340977</v>
      </c>
      <c r="AR1663" s="18">
        <v>2073.1367418710511</v>
      </c>
      <c r="AS1663" s="18">
        <v>994.38218559575353</v>
      </c>
      <c r="AT1663" s="18">
        <v>134830.30603965791</v>
      </c>
      <c r="AU1663" s="18">
        <v>48502.573041528987</v>
      </c>
      <c r="AV1663" s="18">
        <v>1153.8440183653752</v>
      </c>
      <c r="AW1663" s="18">
        <v>182179.03506282152</v>
      </c>
      <c r="AX1663" s="18">
        <v>456495</v>
      </c>
      <c r="AY1663" s="18">
        <v>641810</v>
      </c>
      <c r="AZ1663" s="51">
        <v>0.65115628714695806</v>
      </c>
      <c r="BA1663" s="51">
        <v>0.62578573764852141</v>
      </c>
    </row>
    <row r="1664" spans="1:53">
      <c r="A1664" t="s">
        <v>46</v>
      </c>
      <c r="B1664" s="16">
        <v>43848</v>
      </c>
      <c r="C1664" s="17" t="s">
        <v>290</v>
      </c>
      <c r="D1664" s="18">
        <v>648331</v>
      </c>
      <c r="E1664" s="18">
        <v>659676</v>
      </c>
      <c r="F1664" s="18">
        <v>410340</v>
      </c>
      <c r="G1664" s="18">
        <v>-180626</v>
      </c>
      <c r="H1664" s="18">
        <v>410339</v>
      </c>
      <c r="I1664" s="18">
        <v>18047</v>
      </c>
      <c r="J1664" s="18">
        <v>248105</v>
      </c>
      <c r="K1664" s="18">
        <v>54620</v>
      </c>
      <c r="L1664" s="18">
        <v>2036</v>
      </c>
      <c r="M1664" s="18">
        <v>8969</v>
      </c>
      <c r="N1664" s="18">
        <v>52214</v>
      </c>
      <c r="O1664" s="18">
        <v>9274</v>
      </c>
      <c r="P1664" s="18">
        <v>17074</v>
      </c>
      <c r="R1664" s="18">
        <v>-176013</v>
      </c>
      <c r="S1664" s="18">
        <v>181777</v>
      </c>
      <c r="T1664" s="18">
        <v>5764</v>
      </c>
      <c r="AB1664" s="18">
        <v>-80210</v>
      </c>
      <c r="AE1664" s="21">
        <v>-96695</v>
      </c>
      <c r="AI1664" s="21">
        <v>892</v>
      </c>
      <c r="AJ1664" s="51">
        <v>2.0937367272571965</v>
      </c>
      <c r="AK1664" s="51">
        <v>0.90354343314276175</v>
      </c>
      <c r="AL1664" s="51">
        <v>2.1450882268147482</v>
      </c>
      <c r="AM1664" s="18">
        <v>18047</v>
      </c>
      <c r="AN1664" s="18">
        <v>248105</v>
      </c>
      <c r="AO1664" s="18">
        <v>2036</v>
      </c>
      <c r="AP1664" s="18">
        <v>17139.31050104355</v>
      </c>
      <c r="AQ1664" s="18">
        <v>101683.57516482881</v>
      </c>
      <c r="AR1664" s="18">
        <v>1981.0215047467707</v>
      </c>
      <c r="AS1664" s="18">
        <v>880.04493415856689</v>
      </c>
      <c r="AT1664" s="18">
        <v>121683.95210477769</v>
      </c>
      <c r="AU1664" s="18">
        <v>45137.101870876722</v>
      </c>
      <c r="AV1664" s="18">
        <v>1889.048241767739</v>
      </c>
      <c r="AW1664" s="18">
        <v>164932.0057338867</v>
      </c>
      <c r="AX1664" s="18">
        <v>410735</v>
      </c>
      <c r="AY1664" s="18">
        <v>586748</v>
      </c>
      <c r="AZ1664" s="51">
        <v>0.6531385795932535</v>
      </c>
      <c r="BA1664" s="51">
        <v>0.61970794699094212</v>
      </c>
    </row>
    <row r="1665" spans="1:53">
      <c r="A1665" t="s">
        <v>46</v>
      </c>
      <c r="B1665" s="16">
        <v>43849</v>
      </c>
      <c r="C1665" s="17" t="s">
        <v>290</v>
      </c>
      <c r="D1665" s="18">
        <v>627557</v>
      </c>
      <c r="E1665" s="18">
        <v>648500</v>
      </c>
      <c r="F1665" s="18">
        <v>389272</v>
      </c>
      <c r="G1665" s="18">
        <v>-191641</v>
      </c>
      <c r="H1665" s="18">
        <v>389275</v>
      </c>
      <c r="I1665" s="18">
        <v>17336</v>
      </c>
      <c r="J1665" s="18">
        <v>240762</v>
      </c>
      <c r="K1665" s="18">
        <v>54600</v>
      </c>
      <c r="L1665" s="18">
        <v>2036</v>
      </c>
      <c r="M1665" s="18">
        <v>7908</v>
      </c>
      <c r="N1665" s="18">
        <v>40953</v>
      </c>
      <c r="O1665" s="18">
        <v>11149</v>
      </c>
      <c r="P1665" s="18">
        <v>14531</v>
      </c>
      <c r="R1665" s="18">
        <v>-186815</v>
      </c>
      <c r="S1665" s="18">
        <v>192182</v>
      </c>
      <c r="T1665" s="18">
        <v>5367</v>
      </c>
      <c r="AB1665" s="18">
        <v>-91676</v>
      </c>
      <c r="AE1665" s="21">
        <v>-94989</v>
      </c>
      <c r="AI1665" s="21">
        <v>-150</v>
      </c>
      <c r="AJ1665" s="51">
        <v>2.0898094026715301</v>
      </c>
      <c r="AK1665" s="51">
        <v>0.89886300554061049</v>
      </c>
      <c r="AL1665" s="51">
        <v>2.1463712332839417</v>
      </c>
      <c r="AM1665" s="18">
        <v>17336</v>
      </c>
      <c r="AN1665" s="18">
        <v>240762</v>
      </c>
      <c r="AO1665" s="18">
        <v>2036</v>
      </c>
      <c r="AP1665" s="18">
        <v>16433.188397417081</v>
      </c>
      <c r="AQ1665" s="18">
        <v>98162.973637165822</v>
      </c>
      <c r="AR1665" s="18">
        <v>1982.2063806760832</v>
      </c>
      <c r="AS1665" s="18">
        <v>800.25580685974387</v>
      </c>
      <c r="AT1665" s="18">
        <v>117378.62422211873</v>
      </c>
      <c r="AU1665" s="18">
        <v>46839.435163411617</v>
      </c>
      <c r="AV1665" s="18">
        <v>1924.3901994108703</v>
      </c>
      <c r="AW1665" s="18">
        <v>162293.66918611946</v>
      </c>
      <c r="AX1665" s="18">
        <v>389757</v>
      </c>
      <c r="AY1665" s="18">
        <v>576572</v>
      </c>
      <c r="AZ1665" s="51">
        <v>0.6639399998783021</v>
      </c>
      <c r="BA1665" s="51">
        <v>0.6205571359016786</v>
      </c>
    </row>
    <row r="1666" spans="1:53">
      <c r="A1666" t="s">
        <v>46</v>
      </c>
      <c r="B1666" s="16">
        <v>43850</v>
      </c>
      <c r="C1666" s="17" t="s">
        <v>290</v>
      </c>
      <c r="D1666" s="18">
        <v>689186</v>
      </c>
      <c r="E1666" s="18">
        <v>710217</v>
      </c>
      <c r="F1666" s="18">
        <v>424259</v>
      </c>
      <c r="G1666" s="18">
        <v>-211945</v>
      </c>
      <c r="H1666" s="18">
        <v>424266</v>
      </c>
      <c r="I1666" s="18">
        <v>20550</v>
      </c>
      <c r="J1666" s="18">
        <v>293611</v>
      </c>
      <c r="K1666" s="18">
        <v>54576</v>
      </c>
      <c r="L1666" s="18">
        <v>2018</v>
      </c>
      <c r="M1666" s="18">
        <v>8336</v>
      </c>
      <c r="N1666" s="18">
        <v>20747</v>
      </c>
      <c r="O1666" s="18">
        <v>10004</v>
      </c>
      <c r="P1666" s="18">
        <v>14424</v>
      </c>
      <c r="R1666" s="18">
        <v>-207775</v>
      </c>
      <c r="S1666" s="18">
        <v>214273</v>
      </c>
      <c r="T1666" s="18">
        <v>6498</v>
      </c>
      <c r="AB1666" s="18">
        <v>-104094</v>
      </c>
      <c r="AE1666" s="21">
        <v>-103633</v>
      </c>
      <c r="AI1666" s="21">
        <v>-48</v>
      </c>
      <c r="AJ1666" s="51">
        <v>2.0971042436156617</v>
      </c>
      <c r="AK1666" s="51">
        <v>0.8992914013315616</v>
      </c>
      <c r="AL1666" s="51">
        <v>2.1448722768115807</v>
      </c>
      <c r="AM1666" s="18">
        <v>20550</v>
      </c>
      <c r="AN1666" s="18">
        <v>293611</v>
      </c>
      <c r="AO1666" s="18">
        <v>2018</v>
      </c>
      <c r="AP1666" s="18">
        <v>19547.809693417392</v>
      </c>
      <c r="AQ1666" s="18">
        <v>119767.50988213894</v>
      </c>
      <c r="AR1666" s="18">
        <v>1963.3098922289416</v>
      </c>
      <c r="AS1666" s="18">
        <v>669.71872022972889</v>
      </c>
      <c r="AT1666" s="18">
        <v>141948.34818801499</v>
      </c>
      <c r="AU1666" s="18">
        <v>51688.767456588917</v>
      </c>
      <c r="AV1666" s="18">
        <v>2343.9838720883831</v>
      </c>
      <c r="AW1666" s="18">
        <v>191293.13177251557</v>
      </c>
      <c r="AX1666" s="18">
        <v>424658</v>
      </c>
      <c r="AY1666" s="18">
        <v>632433</v>
      </c>
      <c r="AZ1666" s="51">
        <v>0.73692752139901185</v>
      </c>
      <c r="BA1666" s="51">
        <v>0.66683532353359687</v>
      </c>
    </row>
    <row r="1667" spans="1:53">
      <c r="A1667" t="s">
        <v>46</v>
      </c>
      <c r="B1667" s="16">
        <v>43851</v>
      </c>
      <c r="C1667" s="17" t="s">
        <v>290</v>
      </c>
      <c r="D1667" s="18">
        <v>703809</v>
      </c>
      <c r="E1667" s="18">
        <v>711826</v>
      </c>
      <c r="F1667" s="18">
        <v>443944</v>
      </c>
      <c r="G1667" s="18">
        <v>-196029</v>
      </c>
      <c r="H1667" s="18">
        <v>443958</v>
      </c>
      <c r="I1667" s="18">
        <v>16968</v>
      </c>
      <c r="J1667" s="18">
        <v>252008</v>
      </c>
      <c r="K1667" s="18">
        <v>54549</v>
      </c>
      <c r="L1667" s="18">
        <v>2127</v>
      </c>
      <c r="M1667" s="18">
        <v>9057</v>
      </c>
      <c r="N1667" s="18">
        <v>47780</v>
      </c>
      <c r="O1667" s="18">
        <v>47254</v>
      </c>
      <c r="P1667" s="18">
        <v>14215</v>
      </c>
      <c r="R1667" s="18">
        <v>-191757</v>
      </c>
      <c r="S1667" s="18">
        <v>197754</v>
      </c>
      <c r="T1667" s="18">
        <v>5997</v>
      </c>
      <c r="AB1667" s="18">
        <v>-98959</v>
      </c>
      <c r="AE1667" s="21">
        <v>-92711</v>
      </c>
      <c r="AI1667" s="21">
        <v>-87</v>
      </c>
      <c r="AJ1667" s="51">
        <v>2.1033031066699235</v>
      </c>
      <c r="AK1667" s="51">
        <v>0.90373513834994745</v>
      </c>
      <c r="AL1667" s="51">
        <v>2.1445432567648233</v>
      </c>
      <c r="AM1667" s="18">
        <v>16968</v>
      </c>
      <c r="AN1667" s="18">
        <v>252008</v>
      </c>
      <c r="AO1667" s="18">
        <v>2127</v>
      </c>
      <c r="AP1667" s="18">
        <v>16188.207996831772</v>
      </c>
      <c r="AQ1667" s="18">
        <v>103305.09781517611</v>
      </c>
      <c r="AR1667" s="18">
        <v>2069.0384316293871</v>
      </c>
      <c r="AS1667" s="18">
        <v>1069.003911196254</v>
      </c>
      <c r="AT1667" s="18">
        <v>122631.34815483353</v>
      </c>
      <c r="AU1667" s="18">
        <v>45233.848102047523</v>
      </c>
      <c r="AV1667" s="18">
        <v>2000.3438545478564</v>
      </c>
      <c r="AW1667" s="18">
        <v>165864.85240233317</v>
      </c>
      <c r="AX1667" s="18">
        <v>444257</v>
      </c>
      <c r="AY1667" s="18">
        <v>636014</v>
      </c>
      <c r="AZ1667" s="51">
        <v>0.60855658497020659</v>
      </c>
      <c r="BA1667" s="51">
        <v>0.57493855623183099</v>
      </c>
    </row>
    <row r="1668" spans="1:53">
      <c r="A1668" t="s">
        <v>46</v>
      </c>
      <c r="B1668" s="16">
        <v>43852</v>
      </c>
      <c r="C1668" s="17" t="s">
        <v>290</v>
      </c>
      <c r="D1668" s="18">
        <v>693688</v>
      </c>
      <c r="E1668" s="18">
        <v>695256</v>
      </c>
      <c r="F1668" s="18">
        <v>436826</v>
      </c>
      <c r="G1668" s="18">
        <v>-196525</v>
      </c>
      <c r="H1668" s="18">
        <v>436841</v>
      </c>
      <c r="I1668" s="18">
        <v>15591</v>
      </c>
      <c r="J1668" s="18">
        <v>246074</v>
      </c>
      <c r="K1668" s="18">
        <v>54463</v>
      </c>
      <c r="L1668" s="18">
        <v>2128</v>
      </c>
      <c r="M1668" s="18">
        <v>8390</v>
      </c>
      <c r="N1668" s="18">
        <v>61916</v>
      </c>
      <c r="O1668" s="18">
        <v>31702</v>
      </c>
      <c r="P1668" s="18">
        <v>16577</v>
      </c>
      <c r="R1668" s="18">
        <v>-192249</v>
      </c>
      <c r="S1668" s="18">
        <v>200145</v>
      </c>
      <c r="T1668" s="18">
        <v>7896</v>
      </c>
      <c r="AB1668" s="18">
        <v>-102802</v>
      </c>
      <c r="AE1668" s="21">
        <v>-89919</v>
      </c>
      <c r="AI1668" s="21">
        <v>472</v>
      </c>
      <c r="AJ1668" s="51">
        <v>2.0999257967405538</v>
      </c>
      <c r="AK1668" s="51">
        <v>0.90254398387714752</v>
      </c>
      <c r="AL1668" s="51">
        <v>2.1459152452211834</v>
      </c>
      <c r="AM1668" s="18">
        <v>15591</v>
      </c>
      <c r="AN1668" s="18">
        <v>246074</v>
      </c>
      <c r="AO1668" s="18">
        <v>2128</v>
      </c>
      <c r="AP1668" s="18">
        <v>14850.606044117349</v>
      </c>
      <c r="AQ1668" s="18">
        <v>100739.63235776925</v>
      </c>
      <c r="AR1668" s="18">
        <v>2071.3354872180594</v>
      </c>
      <c r="AS1668" s="18">
        <v>1070.7387258643885</v>
      </c>
      <c r="AT1668" s="18">
        <v>118732.31261496905</v>
      </c>
      <c r="AU1668" s="18">
        <v>42990.061119107973</v>
      </c>
      <c r="AV1668" s="18">
        <v>2378.2039941056782</v>
      </c>
      <c r="AW1668" s="18">
        <v>159344.16973997134</v>
      </c>
      <c r="AX1668" s="18">
        <v>437228</v>
      </c>
      <c r="AY1668" s="18">
        <v>629477</v>
      </c>
      <c r="AZ1668" s="51">
        <v>0.59867993595381142</v>
      </c>
      <c r="BA1668" s="51">
        <v>0.55807176988537399</v>
      </c>
    </row>
    <row r="1669" spans="1:53">
      <c r="A1669" t="s">
        <v>46</v>
      </c>
      <c r="B1669" s="16">
        <v>43853</v>
      </c>
      <c r="C1669" s="17" t="s">
        <v>290</v>
      </c>
      <c r="D1669" s="18">
        <v>689066</v>
      </c>
      <c r="E1669" s="18">
        <v>700999</v>
      </c>
      <c r="F1669" s="18">
        <v>427897</v>
      </c>
      <c r="G1669" s="18">
        <v>-209025</v>
      </c>
      <c r="H1669" s="18">
        <v>427918</v>
      </c>
      <c r="I1669" s="18">
        <v>16867</v>
      </c>
      <c r="J1669" s="18">
        <v>263036</v>
      </c>
      <c r="K1669" s="18">
        <v>54481</v>
      </c>
      <c r="L1669" s="18">
        <v>2084</v>
      </c>
      <c r="M1669" s="18">
        <v>7778</v>
      </c>
      <c r="N1669" s="18">
        <v>58878</v>
      </c>
      <c r="O1669" s="18">
        <v>5738</v>
      </c>
      <c r="P1669" s="18">
        <v>19056</v>
      </c>
      <c r="R1669" s="18">
        <v>-205367</v>
      </c>
      <c r="S1669" s="18">
        <v>221636</v>
      </c>
      <c r="T1669" s="18">
        <v>16269</v>
      </c>
      <c r="AB1669" s="18">
        <v>-113336</v>
      </c>
      <c r="AE1669" s="21">
        <v>-96815</v>
      </c>
      <c r="AI1669" s="21">
        <v>4784</v>
      </c>
      <c r="AJ1669" s="51">
        <v>2.1010297752292169</v>
      </c>
      <c r="AK1669" s="51">
        <v>0.90227486954296254</v>
      </c>
      <c r="AL1669" s="51">
        <v>2.1447618686763605</v>
      </c>
      <c r="AM1669" s="18">
        <v>16867</v>
      </c>
      <c r="AN1669" s="18">
        <v>263036</v>
      </c>
      <c r="AO1669" s="18">
        <v>2084</v>
      </c>
      <c r="AP1669" s="18">
        <v>16074.456921733088</v>
      </c>
      <c r="AQ1669" s="18">
        <v>107651.55563548488</v>
      </c>
      <c r="AR1669" s="18">
        <v>2027.4168493080601</v>
      </c>
      <c r="AS1669" s="18">
        <v>904.04834849915972</v>
      </c>
      <c r="AT1669" s="18">
        <v>126657.47775502519</v>
      </c>
      <c r="AU1669" s="18">
        <v>45635.407608742782</v>
      </c>
      <c r="AV1669" s="18">
        <v>4950.5573654371074</v>
      </c>
      <c r="AW1669" s="18">
        <v>167342.32799833085</v>
      </c>
      <c r="AX1669" s="18">
        <v>428422</v>
      </c>
      <c r="AY1669" s="18">
        <v>633789</v>
      </c>
      <c r="AZ1669" s="51">
        <v>0.65176766974684686</v>
      </c>
      <c r="BA1669" s="51">
        <v>0.58209631778348958</v>
      </c>
    </row>
    <row r="1670" spans="1:53">
      <c r="A1670" t="s">
        <v>46</v>
      </c>
      <c r="B1670" s="16">
        <v>43854</v>
      </c>
      <c r="C1670" s="17" t="s">
        <v>290</v>
      </c>
      <c r="D1670" s="18">
        <v>673005</v>
      </c>
      <c r="E1670" s="18">
        <v>685325</v>
      </c>
      <c r="F1670" s="18">
        <v>409121</v>
      </c>
      <c r="G1670" s="18">
        <v>-207145</v>
      </c>
      <c r="H1670" s="18">
        <v>409119</v>
      </c>
      <c r="I1670" s="18">
        <v>15901</v>
      </c>
      <c r="J1670" s="18">
        <v>222117</v>
      </c>
      <c r="K1670" s="18">
        <v>54510</v>
      </c>
      <c r="L1670" s="18">
        <v>2083</v>
      </c>
      <c r="M1670" s="18">
        <v>7880</v>
      </c>
      <c r="N1670" s="18">
        <v>57029</v>
      </c>
      <c r="O1670" s="18">
        <v>30919</v>
      </c>
      <c r="P1670" s="18">
        <v>18680</v>
      </c>
      <c r="R1670" s="18">
        <v>-204389</v>
      </c>
      <c r="S1670" s="18">
  